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00000000-0008-0000-1300-00006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00000000-0008-0000-1300-00006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00000000-0008-0000-1300-00006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00000000-0008-0000-1300-00006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00000000-0008-0000-1300-00007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00000000-0008-0000-1300-00007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00000000-0008-0000-1300-00007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00000000-0008-0000-1300-00007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00000000-0008-0000-1300-00007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00000000-0008-0000-1300-00007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00000000-0008-0000-1300-00007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00000000-0008-0000-1300-00007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00000000-0008-0000-1300-00007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00000000-0008-0000-1300-00007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00000000-0008-0000-1300-00007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00000000-0008-0000-1300-00007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00000000-0008-0000-1300-00007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00000000-0008-0000-1300-00007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00000000-0008-0000-1300-00007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00000000-0008-0000-1300-00007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00000000-0008-0000-1300-00008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00000000-0008-0000-1300-00008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00000000-0008-0000-1300-00008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00000000-0008-0000-1300-00008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00000000-0008-0000-1300-00008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00000000-0008-0000-1300-00008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00000000-0008-0000-1300-00008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00000000-0008-0000-1300-00008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00000000-0008-0000-1300-00008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00000000-0008-0000-1300-00008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00000000-0008-0000-1300-00008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00000000-0008-0000-1300-00008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00000000-0008-0000-1300-00008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00000000-0008-0000-1300-00008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00000000-0008-0000-1300-00008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00000000-0008-0000-1300-00008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00000000-0008-0000-1300-00009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00000000-0008-0000-1300-00009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00000000-0008-0000-1300-00009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00000000-0008-0000-1300-00009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00000000-0008-0000-1300-00009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00000000-0008-0000-1300-00009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00000000-0008-0000-1300-00009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00000000-0008-0000-1300-00009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00000000-0008-0000-1300-00009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00000000-0008-0000-1300-00009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00000000-0008-0000-1300-00009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00000000-0008-0000-1300-00009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00000000-0008-0000-1300-00009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00000000-0008-0000-1300-00009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00000000-0008-0000-1300-00009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00000000-0008-0000-1300-00009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00000000-0008-0000-1300-0000A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00000000-0008-0000-1300-0000A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00000000-0008-0000-1300-0000A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00000000-0008-0000-1300-0000A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00000000-0008-0000-1300-0000A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00000000-0008-0000-1300-0000A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00000000-0008-0000-1300-0000A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00000000-0008-0000-1300-0000A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00000000-0008-0000-1300-0000A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00000000-0008-0000-1300-0000A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00000000-0008-0000-1300-0000A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00000000-0008-0000-1300-0000A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00000000-0008-0000-1300-0000A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00000000-0008-0000-1300-0000A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00000000-0008-0000-1300-0000A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00000000-0008-0000-1300-0000A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00000000-0008-0000-1300-0000B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00000000-0008-0000-1300-0000B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00000000-0008-0000-1300-0000B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00000000-0008-0000-1300-0000B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00000000-0008-0000-1300-0000B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00000000-0008-0000-1300-0000B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00000000-0008-0000-1300-0000B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00000000-0008-0000-1300-0000B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00000000-0008-0000-1300-0000B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00000000-0008-0000-1300-0000B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00000000-0008-0000-1300-0000B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00000000-0008-0000-1300-0000B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00000000-0008-0000-1300-0000B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00000000-0008-0000-1300-0000B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00000000-0008-0000-1300-0000B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00000000-0008-0000-1300-0000B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00000000-0008-0000-1300-0000C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00000000-0008-0000-1300-0000C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00000000-0008-0000-1300-0000C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00000000-0008-0000-1300-0000C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00000000-0008-0000-1300-0000C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00000000-0008-0000-1300-0000C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00000000-0008-0000-1300-0000C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00000000-0008-0000-1300-0000C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00000000-0008-0000-1300-0000C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00000000-0008-0000-1300-0000C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00000000-0008-0000-1300-0000C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00000000-0008-0000-1300-0000C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00000000-0008-0000-1300-0000C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00000000-0008-0000-1300-0000C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00000000-0008-0000-1300-0000C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00000000-0008-0000-1300-0000C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00000000-0008-0000-1300-0000D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00000000-0008-0000-1300-0000D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00000000-0008-0000-1300-0000D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00000000-0008-0000-1300-0000D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00000000-0008-0000-1300-0000D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00000000-0008-0000-1300-0000D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00000000-0008-0000-1300-0000D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00000000-0008-0000-1300-0000D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00000000-0008-0000-1300-0000D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00000000-0008-0000-1300-0000D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00000000-0008-0000-1300-0000D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00000000-0008-0000-1300-0000D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00000000-0008-0000-1300-0000D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00000000-0008-0000-1300-0000D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00000000-0008-0000-1300-0000D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00000000-0008-0000-1300-0000D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00000000-0008-0000-1300-0000E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00000000-0008-0000-1300-0000E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00000000-0008-0000-1300-0000E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00000000-0008-0000-1300-0000E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00000000-0008-0000-1300-0000E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00000000-0008-0000-1300-0000E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00000000-0008-0000-1300-0000E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00000000-0008-0000-1300-0000E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00000000-0008-0000-1300-0000E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00000000-0008-0000-1300-0000E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00000000-0008-0000-1300-0000E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00000000-0008-0000-1300-0000E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00000000-0008-0000-1300-0000E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00000000-0008-0000-1300-0000E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00000000-0008-0000-1300-0000E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00000000-0008-0000-1300-0000E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00000000-0008-0000-1300-0000F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00000000-0008-0000-1300-0000F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00000000-0008-0000-1300-0000F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00000000-0008-0000-1300-0000F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00000000-0008-0000-1300-0000F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00000000-0008-0000-1300-0000F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00000000-0008-0000-1300-0000F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00000000-0008-0000-1300-0000F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00000000-0008-0000-1300-0000F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00000000-0008-0000-1300-0000F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00000000-0008-0000-1300-0000F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00000000-0008-0000-1300-0000F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00000000-0008-0000-1300-0000F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00000000-0008-0000-1300-0000F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00000000-0008-0000-1300-0000F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00000000-0008-0000-1300-0000F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00000000-0008-0000-1300-000000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00000000-0008-0000-1300-000001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00000000-0008-0000-1300-00000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00000000-0008-0000-1300-00000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00000000-0008-0000-1300-00000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00000000-0008-0000-1300-000005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00000000-0008-0000-1300-000006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00000000-0008-0000-1300-000007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00000000-0008-0000-1300-00000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00000000-0008-0000-1300-00000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00000000-0008-0000-1300-00000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00000000-0008-0000-1300-00000B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00000000-0008-0000-1300-00000C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00000000-0008-0000-1300-00000D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00000000-0008-0000-1300-00000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00000000-0008-0000-1300-00000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00000000-0008-0000-1300-00001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00000000-0008-0000-1300-000011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00000000-0008-0000-1300-000012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00000000-0008-0000-1300-000013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00000000-0008-0000-1300-000014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00000000-0008-0000-1300-000015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00000000-0008-0000-1300-000016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00000000-0008-0000-1300-000017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00000000-0008-0000-1300-000018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00000000-0008-0000-1300-000019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00000000-0008-0000-1300-00001A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00000000-0008-0000-1300-00001B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00000000-0008-0000-1300-00001C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00000000-0008-0000-1300-00001D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00000000-0008-0000-1300-00001E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00000000-0008-0000-1300-00001F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00000000-0008-0000-1300-000020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00000000-0008-0000-1300-000021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00000000-0008-0000-1300-000022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00000000-0008-0000-1300-000023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00000000-0008-0000-1300-00002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00000000-0008-0000-1300-00002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00000000-0008-0000-1300-000026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00000000-0008-0000-1300-00002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00000000-0008-0000-1300-00002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00000000-0008-0000-1300-00002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00000000-0008-0000-1300-00002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00000000-0008-0000-1300-00002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00000000-0008-0000-1300-00002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00000000-0008-0000-1300-00002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00000000-0008-0000-1300-00002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00000000-0008-0000-1300-00002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00000000-0008-0000-1300-00003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00000000-0008-0000-1300-00003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00000000-0008-0000-1300-00003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00000000-0008-0000-1300-00003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00000000-0008-0000-1300-00003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00000000-0008-0000-1300-00003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00000000-0008-0000-1300-00003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00000000-0008-0000-1300-00003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00000000-0008-0000-1300-00003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00000000-0008-0000-1300-00003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00000000-0008-0000-1300-00003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00000000-0008-0000-1300-00003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00000000-0008-0000-1300-00003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00000000-0008-0000-1300-00003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00000000-0008-0000-1300-00003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00000000-0008-0000-1300-00003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00000000-0008-0000-1300-00004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00000000-0008-0000-1300-00004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00000000-0008-0000-1300-00004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00000000-0008-0000-1300-00004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00000000-0008-0000-1300-00004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00000000-0008-0000-1300-00004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00000000-0008-0000-1300-00004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00000000-0008-0000-1300-00004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00000000-0008-0000-1300-00004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00000000-0008-0000-1300-00004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00000000-0008-0000-1300-00004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00000000-0008-0000-1300-00004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00000000-0008-0000-1300-00004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00000000-0008-0000-1300-00004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00000000-0008-0000-1300-00004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00000000-0008-0000-1300-00004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00000000-0008-0000-1300-00005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00000000-0008-0000-1300-00005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00000000-0008-0000-1300-00005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00000000-0008-0000-1300-00005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00000000-0008-0000-1300-00005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00000000-0008-0000-1300-00005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00000000-0008-0000-1300-00005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00000000-0008-0000-1300-00005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00000000-0008-0000-1300-00005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00000000-0008-0000-1300-00005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00000000-0008-0000-1300-00005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00000000-0008-0000-1300-00005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00000000-0008-0000-1300-00005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00000000-0008-0000-1300-00005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00000000-0008-0000-1300-00005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00000000-0008-0000-1300-00005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00000000-0008-0000-1300-00006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00000000-0008-0000-1300-00006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00000000-0008-0000-1300-00006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00000000-0008-0000-1300-00006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00000000-0008-0000-1300-00006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00000000-0008-0000-1300-00006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00000000-0008-0000-1300-00006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00000000-0008-0000-1300-00006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00000000-0008-0000-1300-00006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00000000-0008-0000-1300-00006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00000000-0008-0000-1300-00006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00000000-0008-0000-1300-00006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00000000-0008-0000-1300-00006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00000000-0008-0000-1300-00006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00000000-0008-0000-1300-00006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00000000-0008-0000-1300-00006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00000000-0008-0000-1300-00007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00000000-0008-0000-1300-00007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00000000-0008-0000-1300-00007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00000000-0008-0000-1300-00007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00000000-0008-0000-1300-00007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00000000-0008-0000-1300-00007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00000000-0008-0000-1300-00007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00000000-0008-0000-1300-00007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00000000-0008-0000-1300-00007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00000000-0008-0000-1300-00007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00000000-0008-0000-1300-00007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00000000-0008-0000-1300-00007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00000000-0008-0000-1300-00007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00000000-0008-0000-1300-00007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00000000-0008-0000-1300-00007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00000000-0008-0000-1300-00007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00000000-0008-0000-1300-00008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00000000-0008-0000-1300-00008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00000000-0008-0000-1300-00008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00000000-0008-0000-1300-00008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00000000-0008-0000-1300-00008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00000000-0008-0000-1300-00008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00000000-0008-0000-1300-00008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00000000-0008-0000-1300-00008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00000000-0008-0000-1300-00008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00000000-0008-0000-1300-00008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00000000-0008-0000-1300-00008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00000000-0008-0000-1300-00008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00000000-0008-0000-1300-00008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00000000-0008-0000-1300-00008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00000000-0008-0000-1300-00008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00000000-0008-0000-1300-00008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00000000-0008-0000-1300-00009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00000000-0008-0000-1300-00009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00000000-0008-0000-1300-00009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00000000-0008-0000-1300-00009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00000000-0008-0000-1300-00009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00000000-0008-0000-1300-00009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00000000-0008-0000-1300-00009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00000000-0008-0000-1300-00009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00000000-0008-0000-1300-00009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00000000-0008-0000-1300-00009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00000000-0008-0000-1300-00009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00000000-0008-0000-1300-00009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00000000-0008-0000-1300-00009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00000000-0008-0000-1300-00009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00000000-0008-0000-1300-00009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00000000-0008-0000-1300-00009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00000000-0008-0000-1300-0000A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00000000-0008-0000-1300-0000A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00000000-0008-0000-1300-0000A2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00000000-0008-0000-1300-0000A3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00000000-0008-0000-1300-0000A4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00000000-0008-0000-1300-0000A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00000000-0008-0000-1300-0000A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00000000-0008-0000-1300-0000A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00000000-0008-0000-1300-0000A8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00000000-0008-0000-1300-0000A9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00000000-0008-0000-1300-0000AA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00000000-0008-0000-1300-0000A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00000000-0008-0000-1300-0000A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00000000-0008-0000-1300-0000A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00000000-0008-0000-1300-0000AE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00000000-0008-0000-1300-0000AF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00000000-0008-0000-1300-0000B0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00000000-0008-0000-1300-0000B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00000000-0008-0000-1300-0000B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00000000-0008-0000-1300-0000B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00000000-0008-0000-1300-0000B4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00000000-0008-0000-1300-0000B5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00000000-0008-0000-1300-0000B6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0000000-0008-0000-1300-0000B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00000000-0008-0000-1300-0000B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00000000-0008-0000-1300-0000B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00000000-0008-0000-1300-0000BA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00000000-0008-0000-1300-0000BB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00000000-0008-0000-1300-0000BC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00000000-0008-0000-1300-0000B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0000000-0008-0000-1300-0000B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00000000-0008-0000-1300-0000B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00000000-0008-0000-1300-0000C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00000000-0008-0000-1300-0000C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00000000-0008-0000-1300-0000C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00000000-0008-0000-1300-0000C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00000000-0008-0000-1300-0000C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00000000-0008-0000-1300-0000C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00000000-0008-0000-1300-0000C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00000000-0008-0000-1300-0000C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00000000-0008-0000-1300-0000C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00000000-0008-0000-1300-0000C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00000000-0008-0000-1300-0000C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00000000-0008-0000-1300-0000C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00000000-0008-0000-1300-0000C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00000000-0008-0000-1300-0000C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00000000-0008-0000-1300-0000C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00000000-0008-0000-1300-0000C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00000000-0008-0000-1300-0000D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00000000-0008-0000-1300-0000D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00000000-0008-0000-1300-0000D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00000000-0008-0000-1300-0000D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00000000-0008-0000-1300-0000D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00000000-0008-0000-1300-0000D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00000000-0008-0000-1300-0000D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00000000-0008-0000-1300-0000D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00000000-0008-0000-1300-0000D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00000000-0008-0000-1300-0000D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00000000-0008-0000-1300-0000D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00000000-0008-0000-1300-0000D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00000000-0008-0000-1300-0000D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00000000-0008-0000-1300-0000D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00000000-0008-0000-1300-0000D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00000000-0008-0000-1300-0000D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00000000-0008-0000-1300-0000E0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00000000-0008-0000-1300-0000E1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00000000-0008-0000-1300-0000E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00000000-0008-0000-1300-0000E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00000000-0008-0000-1300-0000E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00000000-0008-0000-1300-0000E5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00000000-0008-0000-1300-0000E6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00000000-0008-0000-1300-0000E7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00000000-0008-0000-1300-0000E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00000000-0008-0000-1300-0000E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00000000-0008-0000-1300-0000E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00000000-0008-0000-1300-0000EB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00000000-0008-0000-1300-0000EC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00000000-0008-0000-1300-0000ED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00000000-0008-0000-1300-0000E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00000000-0008-0000-1300-0000E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00000000-0008-0000-1300-0000F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00000000-0008-0000-1300-0000F1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00000000-0008-0000-1300-0000F2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00000000-0008-0000-1300-0000F3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00000000-0008-0000-1300-0000F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00000000-0008-0000-1300-0000F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0000000-0008-0000-1300-0000F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00000000-0008-0000-1300-0000F7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0000000-0008-0000-1300-0000F8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00000000-0008-0000-1300-0000F9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00000000-0008-0000-1300-0000F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00000000-0008-0000-1300-0000F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00000000-0008-0000-1300-0000F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00000000-0008-0000-1300-0000F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00000000-0008-0000-1300-0000F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00000000-0008-0000-1300-0000F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00000000-0008-0000-1300-00000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00000000-0008-0000-1300-00000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00000000-0008-0000-1300-00000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00000000-0008-0000-1300-00000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00000000-0008-0000-1300-00000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00000000-0008-0000-1300-00000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00000000-0008-0000-1300-00000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00000000-0008-0000-1300-00000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00000000-0008-0000-1300-00000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00000000-0008-0000-1300-00000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00000000-0008-0000-1300-00000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00000000-0008-0000-1300-00000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00000000-0008-0000-1300-00000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00000000-0008-0000-1300-00000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00000000-0008-0000-1300-00000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00000000-0008-0000-1300-00000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00000000-0008-0000-1300-00001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00000000-0008-0000-1300-00001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00000000-0008-0000-1300-00001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00000000-0008-0000-1300-00001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00000000-0008-0000-1300-00001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00000000-0008-0000-1300-00001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00000000-0008-0000-1300-00001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00000000-0008-0000-1300-00001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0000000-0008-0000-1300-00001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00000000-0008-0000-1300-00001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00000000-0008-0000-1300-00001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00000000-0008-0000-1300-00001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00000000-0008-0000-1300-00001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00000000-0008-0000-1300-00001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00000000-0008-0000-1300-00001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00000000-0008-0000-1300-00001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00000000-0008-0000-1300-00002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00000000-0008-0000-1300-00002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0000000-0008-0000-1300-00002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0000000-0008-0000-1300-00002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00000000-0008-0000-1300-00002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00000000-0008-0000-1300-00002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00000000-0008-0000-1300-00002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00000000-0008-0000-1300-00002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00000000-0008-0000-1300-00002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00000000-0008-0000-1300-00002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00000000-0008-0000-1300-00002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00000000-0008-0000-1300-00002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00000000-0008-0000-1300-00002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00000000-0008-0000-1300-00002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00000000-0008-0000-1300-00002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00000000-0008-0000-1300-00002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0000000-0008-0000-1300-00003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00000000-0008-0000-1300-00003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00000000-0008-0000-1300-00003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00000000-0008-0000-1300-00003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00000000-0008-0000-1300-00003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00000000-0008-0000-1300-00003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00000000-0008-0000-1300-00003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00000000-0008-0000-1300-00003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00000000-0008-0000-1300-00003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00000000-0008-0000-1300-00003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00000000-0008-0000-1300-00003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00000000-0008-0000-1300-00003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00000000-0008-0000-1300-00003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00000000-0008-0000-1300-00003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00000000-0008-0000-1300-00003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00000000-0008-0000-1300-00003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00000000-0008-0000-1300-00004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00000000-0008-0000-1300-00004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00000000-0008-0000-1300-00004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00000000-0008-0000-1300-00004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00000000-0008-0000-1300-00004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00000000-0008-0000-1300-00004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00000000-0008-0000-1300-00004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00000000-0008-0000-1300-00004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00000000-0008-0000-1300-00004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00000000-0008-0000-1300-00004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00000000-0008-0000-1300-00004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00000000-0008-0000-1300-00004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00000000-0008-0000-1300-00004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00000000-0008-0000-1300-00004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00000000-0008-0000-1300-00004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00000000-0008-0000-1300-00004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00000000-0008-0000-1300-00005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00000000-0008-0000-1300-00005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00000000-0008-0000-1300-00005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00000000-0008-0000-1300-00005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00000000-0008-0000-1300-00005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00000000-0008-0000-1300-00005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00000000-0008-0000-1300-00005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00000000-0008-0000-1300-00005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00000000-0008-0000-1300-00005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00000000-0008-0000-1300-00005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00000000-0008-0000-1300-00005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00000000-0008-0000-1300-00005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00000000-0008-0000-1300-00005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00000000-0008-0000-1300-00005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00000000-0008-0000-1300-00005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00000000-0008-0000-1300-00005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00000000-0008-0000-1300-00006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00000000-0008-0000-1300-00006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00000000-0008-0000-1300-00006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00000000-0008-0000-1300-00006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00000000-0008-0000-1300-00006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00000000-0008-0000-1300-00006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00000000-0008-0000-1300-00006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00000000-0008-0000-1300-00006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00000000-0008-0000-1300-00006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00000000-0008-0000-1300-00006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00000000-0008-0000-1300-00006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00000000-0008-0000-1300-00006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00000000-0008-0000-1300-00006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00000000-0008-0000-1300-00006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00000000-0008-0000-1300-00006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00000000-0008-0000-1300-00006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00000000-0008-0000-1300-00007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00000000-0008-0000-1300-00007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00000000-0008-0000-1300-00007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00000000-0008-0000-1300-00007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00000000-0008-0000-1300-00007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00000000-0008-0000-1300-00007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00000000-0008-0000-1300-00007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00000000-0008-0000-1300-00007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00000000-0008-0000-1300-00007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00000000-0008-0000-1300-00007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0000000-0008-0000-1300-00007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00000000-0008-0000-1300-00007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00000000-0008-0000-1300-00007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00000000-0008-0000-1300-00007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00000000-0008-0000-1300-00007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00000000-0008-0000-1300-00007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00000000-0008-0000-1300-00008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00000000-0008-0000-1300-00008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00000000-0008-0000-1300-00008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00000000-0008-0000-1300-00008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00000000-0008-0000-1300-00008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00000000-0008-0000-1300-00008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00000000-0008-0000-1300-00008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00000000-0008-0000-1300-00008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00000000-0008-0000-1300-00008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00000000-0008-0000-1300-00008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00000000-0008-0000-1300-00008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00000000-0008-0000-1300-00008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00000000-0008-0000-1300-00008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00000000-0008-0000-1300-00008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00000000-0008-0000-1300-00008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00000000-0008-0000-1300-00008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0000000-0008-0000-1300-00009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00000000-0008-0000-1300-00009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00000000-0008-0000-1300-00009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00000000-0008-0000-1300-00009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00000000-0008-0000-1300-00009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00000000-0008-0000-1300-00009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00000000-0008-0000-1300-00009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00000000-0008-0000-1300-00009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00000000-0008-0000-1300-00009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00000000-0008-0000-1300-00009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00000000-0008-0000-1300-00009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00000000-0008-0000-1300-00009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00000000-0008-0000-1300-00009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00000000-0008-0000-1300-00009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00000000-0008-0000-1300-00009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00000000-0008-0000-1300-00009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00000000-0008-0000-1300-0000A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0000000-0008-0000-1300-0000A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00000000-0008-0000-1300-0000A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00000000-0008-0000-1300-0000A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00000000-0008-0000-1300-0000A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00000000-0008-0000-1300-0000A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00000000-0008-0000-1300-0000A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00000000-0008-0000-1300-0000A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00000000-0008-0000-1300-0000A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00000000-0008-0000-1300-0000A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00000000-0008-0000-1300-0000A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00000000-0008-0000-1300-0000A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00000000-0008-0000-1300-0000A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00000000-0008-0000-1300-0000A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00000000-0008-0000-1300-0000A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00000000-0008-0000-1300-0000A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00000000-0008-0000-1300-0000B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00000000-0008-0000-1300-0000B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00000000-0008-0000-1300-0000B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00000000-0008-0000-1300-0000B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00000000-0008-0000-1300-0000B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00000000-0008-0000-1300-0000B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00000000-0008-0000-1300-0000B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00000000-0008-0000-1300-0000B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00000000-0008-0000-1300-0000B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00000000-0008-0000-1300-0000B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00000000-0008-0000-1300-0000B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00000000-0008-0000-1300-0000B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00000000-0008-0000-1300-0000B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00000000-0008-0000-1300-0000B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00000000-0008-0000-1300-0000B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00000000-0008-0000-1300-0000B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00000000-0008-0000-1300-0000C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00000000-0008-0000-1300-0000C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00000000-0008-0000-1300-0000C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00000000-0008-0000-1300-0000C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00000000-0008-0000-1300-0000C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00000000-0008-0000-1300-0000C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00000000-0008-0000-1300-0000C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00000000-0008-0000-1300-0000C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00000000-0008-0000-1300-0000C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00000000-0008-0000-1300-0000C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00000000-0008-0000-1300-0000C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00000000-0008-0000-1300-0000C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00000000-0008-0000-1300-0000C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00000000-0008-0000-1300-0000C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00000000-0008-0000-1300-0000C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00000000-0008-0000-1300-0000C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00000000-0008-0000-1300-0000D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00000000-0008-0000-1300-0000D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00000000-0008-0000-1300-0000D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00000000-0008-0000-1300-0000D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00000000-0008-0000-1300-0000D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00000000-0008-0000-1300-0000D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00000000-0008-0000-1300-0000D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00000000-0008-0000-1300-0000D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00000000-0008-0000-1300-0000D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00000000-0008-0000-1300-0000D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00000000-0008-0000-1300-0000D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00000000-0008-0000-1300-0000D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00000000-0008-0000-1300-0000D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00000000-0008-0000-1300-0000D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00000000-0008-0000-1300-0000D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00000000-0008-0000-1300-0000D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00000000-0008-0000-1300-0000E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00000000-0008-0000-1300-0000E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00000000-0008-0000-1300-0000E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00000000-0008-0000-1300-0000E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00000000-0008-0000-1300-0000E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00000000-0008-0000-1300-0000E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00000000-0008-0000-1300-0000E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00000000-0008-0000-1300-0000E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00000000-0008-0000-1300-0000E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00000000-0008-0000-1300-0000E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00000000-0008-0000-1300-0000E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00000000-0008-0000-1300-0000E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00000000-0008-0000-1300-0000E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00000000-0008-0000-1300-0000E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00000000-0008-0000-1300-0000E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00000000-0008-0000-1300-0000E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0000000-0008-0000-1300-0000F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00000000-0008-0000-1300-0000F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00000000-0008-0000-1300-0000F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00000000-0008-0000-1300-0000F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00000000-0008-0000-1300-0000F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00000000-0008-0000-1300-0000F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00000000-0008-0000-1300-0000F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00000000-0008-0000-1300-0000F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00000000-0008-0000-1300-0000F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00000000-0008-0000-1300-0000F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00000000-0008-0000-1300-0000F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00000000-0008-0000-1300-0000F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00000000-0008-0000-1300-0000F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00000000-0008-0000-1300-0000F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00000000-0008-0000-1300-0000F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00000000-0008-0000-1300-0000F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00000000-0008-0000-1300-00000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00000000-0008-0000-1300-00000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00000000-0008-0000-1300-00000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00000000-0008-0000-1300-00000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00000000-0008-0000-1300-00000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00000000-0008-0000-1300-00000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00000000-0008-0000-1300-00000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00000000-0008-0000-1300-00000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00000000-0008-0000-1300-00000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00000000-0008-0000-1300-00000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00000000-0008-0000-1300-00000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00000000-0008-0000-1300-00000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00000000-0008-0000-1300-00000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00000000-0008-0000-1300-00000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00000000-0008-0000-1300-00000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00000000-0008-0000-1300-00000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00000000-0008-0000-1300-00001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00000000-0008-0000-1300-00001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00000000-0008-0000-1300-00001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00000000-0008-0000-1300-00001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00000000-0008-0000-1300-00001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00000000-0008-0000-1300-00001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00000000-0008-0000-1300-00001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00000000-0008-0000-1300-00001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00000000-0008-0000-1300-00001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00000000-0008-0000-1300-00001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00000000-0008-0000-1300-00001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00000000-0008-0000-1300-00001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00000000-0008-0000-1300-00001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00000000-0008-0000-1300-00001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00000000-0008-0000-1300-00001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00000000-0008-0000-1300-00001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00000000-0008-0000-1300-00002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00000000-0008-0000-1300-00002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00000000-0008-0000-1300-00002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00000000-0008-0000-1300-00002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00000000-0008-0000-1300-00002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00000000-0008-0000-1300-00002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00000000-0008-0000-1300-00002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00000000-0008-0000-1300-00002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00000000-0008-0000-1300-00002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00000000-0008-0000-1300-00002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00000000-0008-0000-1300-00002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00000000-0008-0000-1300-00002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00000000-0008-0000-1300-00002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00000000-0008-0000-1300-00002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00000000-0008-0000-1300-00002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00000000-0008-0000-1300-00002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00000000-0008-0000-1300-00003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00000000-0008-0000-1300-00003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00000000-0008-0000-1300-00003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00000000-0008-0000-1300-00003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00000000-0008-0000-1300-00003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00000000-0008-0000-1300-00003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00000000-0008-0000-1300-00003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00000000-0008-0000-1300-00003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00000000-0008-0000-1300-00003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00000000-0008-0000-1300-00003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00000000-0008-0000-1300-00003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00000000-0008-0000-1300-00003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00000000-0008-0000-1300-00003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00000000-0008-0000-1300-00003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00000000-0008-0000-1300-00003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0000000-0008-0000-1300-00003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00000000-0008-0000-1300-00004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00000000-0008-0000-1300-00004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00000000-0008-0000-1300-00004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00000000-0008-0000-1300-00004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00000000-0008-0000-1300-00004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00000000-0008-0000-1300-00004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00000000-0008-0000-1300-00004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00000000-0008-0000-1300-00004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00000000-0008-0000-1300-00004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00000000-0008-0000-1300-00004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00000000-0008-0000-1300-00004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00000000-0008-0000-1300-00004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00000000-0008-0000-1300-00004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00000000-0008-0000-1300-00004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00000000-0008-0000-1300-00004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00000000-0008-0000-1300-00004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00000000-0008-0000-1300-00005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00000000-0008-0000-1300-00005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00000000-0008-0000-1300-00005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00000000-0008-0000-1300-00005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00000000-0008-0000-1300-00005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00000000-0008-0000-1300-00005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00000000-0008-0000-1300-00005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00000000-0008-0000-1300-00005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00000000-0008-0000-1300-00005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00000000-0008-0000-1300-000059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00000000-0008-0000-1300-00005A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00000000-0008-0000-1300-00005B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00000000-0008-0000-1300-00005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00000000-0008-0000-1300-00005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00000000-0008-0000-1300-00005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0000000-0008-0000-1300-00005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00000000-0008-0000-1300-00006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00000000-0008-0000-1300-00006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00000000-0008-0000-1300-00006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00000000-0008-0000-1300-00006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00000000-0008-0000-1300-00006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00000000-0008-0000-1300-00006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00000000-0008-0000-1300-00006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00000000-0008-0000-1300-00006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00000000-0008-0000-1300-00006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00000000-0008-0000-1300-00006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00000000-0008-0000-1300-00006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00000000-0008-0000-1300-00006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00000000-0008-0000-1300-00006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00000000-0008-0000-1300-00006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00000000-0008-0000-1300-00006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00000000-0008-0000-1300-00006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00000000-0008-0000-1300-00007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00000000-0008-0000-1300-00007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00000000-0008-0000-1300-00007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00000000-0008-0000-1300-00007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00000000-0008-0000-1300-00007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00000000-0008-0000-1300-00007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00000000-0008-0000-1300-00007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00000000-0008-0000-1300-00007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00000000-0008-0000-1300-00007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00000000-0008-0000-1300-00007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00000000-0008-0000-1300-00007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00000000-0008-0000-1300-00007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00000000-0008-0000-1300-00007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0000000-0008-0000-1300-00007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00000000-0008-0000-1300-00007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00000000-0008-0000-1300-00007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00000000-0008-0000-1300-00008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00000000-0008-0000-1300-00008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00000000-0008-0000-1300-00008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00000000-0008-0000-1300-00008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00000000-0008-0000-1300-00008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00000000-0008-0000-1300-00008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00000000-0008-0000-1300-00008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00000000-0008-0000-1300-00008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00000000-0008-0000-1300-00008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00000000-0008-0000-1300-00008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00000000-0008-0000-1300-00008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00000000-0008-0000-1300-00008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00000000-0008-0000-1300-00008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00000000-0008-0000-1300-00008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00000000-0008-0000-1300-00008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00000000-0008-0000-1300-00008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00000000-0008-0000-1300-00009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00000000-0008-0000-1300-00009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00000000-0008-0000-1300-00009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00000000-0008-0000-1300-00009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00000000-0008-0000-1300-00009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00000000-0008-0000-1300-00009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00000000-0008-0000-1300-00009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00000000-0008-0000-1300-00009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00000000-0008-0000-1300-00009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0000000-0008-0000-1300-00009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00000000-0008-0000-1300-00009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00000000-0008-0000-1300-00009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0000000-0008-0000-1300-00009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00000000-0008-0000-1300-00009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00000000-0008-0000-1300-00009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00000000-0008-0000-1300-00009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00000000-0008-0000-1300-0000A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00000000-0008-0000-1300-0000A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00000000-0008-0000-1300-0000A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00000000-0008-0000-1300-0000A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00000000-0008-0000-1300-0000A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00000000-0008-0000-1300-0000A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00000000-0008-0000-1300-0000A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00000000-0008-0000-1300-0000A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00000000-0008-0000-1300-0000A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00000000-0008-0000-1300-0000A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00000000-0008-0000-1300-0000A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00000000-0008-0000-1300-0000A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00000000-0008-0000-1300-0000A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00000000-0008-0000-1300-0000A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00000000-0008-0000-1300-0000A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00000000-0008-0000-1300-0000A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00000000-0008-0000-1300-0000B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00000000-0008-0000-1300-0000B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00000000-0008-0000-1300-0000B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0000000-0008-0000-1300-0000B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00000000-0008-0000-1300-0000B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00000000-0008-0000-1300-0000B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00000000-0008-0000-1300-0000B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00000000-0008-0000-1300-0000B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00000000-0008-0000-1300-0000B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00000000-0008-0000-1300-0000B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00000000-0008-0000-1300-0000B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00000000-0008-0000-1300-0000B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00000000-0008-0000-1300-0000B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00000000-0008-0000-1300-0000B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00000000-0008-0000-1300-0000B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00000000-0008-0000-1300-0000B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00000000-0008-0000-1300-0000C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00000000-0008-0000-1300-0000C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00000000-0008-0000-1300-0000C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00000000-0008-0000-1300-0000C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00000000-0008-0000-1300-0000C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00000000-0008-0000-1300-0000C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00000000-0008-0000-1300-0000C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00000000-0008-0000-1300-0000C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00000000-0008-0000-1300-0000C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00000000-0008-0000-1300-0000C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00000000-0008-0000-1300-0000C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00000000-0008-0000-1300-0000C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00000000-0008-0000-1300-0000C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00000000-0008-0000-1300-0000C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00000000-0008-0000-1300-0000C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00000000-0008-0000-1300-0000C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00000000-0008-0000-1300-0000D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00000000-0008-0000-1300-0000D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00000000-0008-0000-1300-0000D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00000000-0008-0000-1300-0000D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00000000-0008-0000-1300-0000D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00000000-0008-0000-1300-0000D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00000000-0008-0000-1300-0000D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00000000-0008-0000-1300-0000D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00000000-0008-0000-1300-0000D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00000000-0008-0000-1300-0000D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00000000-0008-0000-1300-0000D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00000000-0008-0000-1300-0000D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00000000-0008-0000-1300-0000D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00000000-0008-0000-1300-0000D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00000000-0008-0000-1300-0000D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00000000-0008-0000-1300-0000D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00000000-0008-0000-1300-0000E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00000000-0008-0000-1300-0000E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00000000-0008-0000-1300-0000E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00000000-0008-0000-1300-0000E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00000000-0008-0000-1300-0000E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00000000-0008-0000-1300-0000E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00000000-0008-0000-1300-0000E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00000000-0008-0000-1300-0000E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00000000-0008-0000-1300-0000E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00000000-0008-0000-1300-0000E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00000000-0008-0000-1300-0000E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00000000-0008-0000-1300-0000E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00000000-0008-0000-1300-0000E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00000000-0008-0000-1300-0000E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00000000-0008-0000-1300-0000E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00000000-0008-0000-1300-0000E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00000000-0008-0000-1300-0000F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00000000-0008-0000-1300-0000F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00000000-0008-0000-1300-0000F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00000000-0008-0000-1300-0000F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00000000-0008-0000-1300-0000F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00000000-0008-0000-1300-0000F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00000000-0008-0000-1300-0000F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00000000-0008-0000-1300-0000F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00000000-0008-0000-1300-0000F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00000000-0008-0000-1300-0000F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0000000-0008-0000-1300-0000F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00000000-0008-0000-1300-0000F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00000000-0008-0000-1300-0000F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00000000-0008-0000-1300-0000F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00000000-0008-0000-1300-0000F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00000000-0008-0000-1300-0000F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00000000-0008-0000-1300-00000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00000000-0008-0000-1300-00000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00000000-0008-0000-1300-00000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00000000-0008-0000-1300-00000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00000000-0008-0000-1300-00000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00000000-0008-0000-1300-00000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00000000-0008-0000-1300-00000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0000000-0008-0000-1300-00000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00000000-0008-0000-1300-00000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00000000-0008-0000-1300-00000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00000000-0008-0000-1300-00000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00000000-0008-0000-1300-00000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00000000-0008-0000-1300-00000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00000000-0008-0000-1300-00000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00000000-0008-0000-1300-00000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00000000-0008-0000-1300-00000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00000000-0008-0000-1300-00001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00000000-0008-0000-1300-00001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00000000-0008-0000-1300-00001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00000000-0008-0000-1300-00001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00000000-0008-0000-1300-00001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00000000-0008-0000-1300-00001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00000000-0008-0000-1300-00001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00000000-0008-0000-1300-00001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00000000-0008-0000-1300-00001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00000000-0008-0000-1300-00001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00000000-0008-0000-1300-00001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00000000-0008-0000-1300-00001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00000000-0008-0000-1300-00001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00000000-0008-0000-1300-00001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00000000-0008-0000-1300-00001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00000000-0008-0000-1300-00001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00000000-0008-0000-1300-00002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00000000-0008-0000-1300-00002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00000000-0008-0000-1300-00002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00000000-0008-0000-1300-00002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00000000-0008-0000-1300-00002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00000000-0008-0000-1300-00002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00000000-0008-0000-1300-00002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00000000-0008-0000-1300-00002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00000000-0008-0000-1300-00002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00000000-0008-0000-1300-00002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00000000-0008-0000-1300-00002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00000000-0008-0000-1300-00002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00000000-0008-0000-1300-00002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00000000-0008-0000-1300-00002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00000000-0008-0000-1300-00002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00000000-0008-0000-1300-00002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00000000-0008-0000-1300-00003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00000000-0008-0000-1300-00003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00000000-0008-0000-1300-00003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00000000-0008-0000-1300-00003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0000000-0008-0000-1300-00003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00000000-0008-0000-1300-00003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00000000-0008-0000-1300-00003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00000000-0008-0000-1300-00003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00000000-0008-0000-1300-00003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00000000-0008-0000-1300-00003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00000000-0008-0000-1300-00003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00000000-0008-0000-1300-00003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00000000-0008-0000-1300-00003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00000000-0008-0000-1300-00003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00000000-0008-0000-1300-00003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00000000-0008-0000-1300-00003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00000000-0008-0000-1300-00004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00000000-0008-0000-1300-00004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00000000-0008-0000-1300-00004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00000000-0008-0000-1300-00004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0000000-0008-0000-1300-00004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00000000-0008-0000-1300-00004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00000000-0008-0000-1300-00004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00000000-0008-0000-1300-00004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00000000-0008-0000-1300-00004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00000000-0008-0000-1300-00004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00000000-0008-0000-1300-00004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00000000-0008-0000-1300-00004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00000000-0008-0000-1300-00004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00000000-0008-0000-1300-00004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00000000-0008-0000-1300-00004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00000000-0008-0000-1300-00004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00000000-0008-0000-1300-00005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00000000-0008-0000-1300-00005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00000000-0008-0000-1300-00005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00000000-0008-0000-1300-00005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00000000-0008-0000-1300-00005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00000000-0008-0000-1300-00005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00000000-0008-0000-1300-00005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00000000-0008-0000-1300-00005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00000000-0008-0000-1300-00005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00000000-0008-0000-1300-00005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00000000-0008-0000-1300-00005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00000000-0008-0000-1300-00005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00000000-0008-0000-1300-00005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00000000-0008-0000-1300-00005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00000000-0008-0000-1300-00005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00000000-0008-0000-1300-00005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00000000-0008-0000-1300-00006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00000000-0008-0000-1300-00006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00000000-0008-0000-1300-00006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00000000-0008-0000-1300-00006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00000000-0008-0000-1300-00006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00000000-0008-0000-1300-00006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0000000-0008-0000-1300-00006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000000-0008-0000-1300-00006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0000000-0008-0000-1300-00006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00000000-0008-0000-1300-00006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0000000-0008-0000-1300-00006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0000000-0008-0000-1300-00006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0000000-0008-0000-1300-00006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0000000-0008-0000-1300-00006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0000000-0008-0000-1300-00006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0000000-0008-0000-1300-00006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0000000-0008-0000-1300-00007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00000000-0008-0000-1300-00007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0000000-0008-0000-1300-00007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0000000-0008-0000-1300-00007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00000000-0008-0000-1300-00007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0000000-0008-0000-1300-00007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00000000-0008-0000-1300-00007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0000000-0008-0000-1300-00007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0000000-0008-0000-1300-00007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0000000-0008-0000-1300-00007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0000000-0008-0000-1300-00007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0000000-0008-0000-1300-00007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0000000-0008-0000-1300-00007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0000000-0008-0000-1300-00007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0000000-0008-0000-1300-00007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0000000-0008-0000-1300-00007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000000-0008-0000-1300-00008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00000000-0008-0000-1300-00008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0000000-0008-0000-1300-00008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0000000-0008-0000-1300-00008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0000000-0008-0000-1300-00008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0000000-0008-0000-1300-00008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00000000-0008-0000-1300-00008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00000000-0008-0000-1300-00008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0000000-0008-0000-1300-00008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0000000-0008-0000-1300-00008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00000000-0008-0000-1300-00008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0000000-0008-0000-1300-00008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00000000-0008-0000-1300-00008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0000000-0008-0000-1300-00008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0000000-0008-0000-1300-00008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00000000-0008-0000-1300-00008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0000000-0008-0000-1300-00009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0000000-0008-0000-1300-00009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0000000-0008-0000-1300-00009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00000000-0008-0000-1300-00009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0000000-0008-0000-1300-00009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0000000-0008-0000-1300-00009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00000000-0008-0000-1300-00009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00000000-0008-0000-1300-00009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0000000-0008-0000-1300-00009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00000000-0008-0000-1300-00009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0000000-0008-0000-1300-00009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0000000-0008-0000-1300-00009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0000000-0008-0000-1300-00009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00000000-0008-0000-1300-00009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0000000-0008-0000-1300-00009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0000000-0008-0000-1300-00009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0000000-0008-0000-1300-0000A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00000000-0008-0000-1300-0000A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00000000-0008-0000-1300-0000A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00000000-0008-0000-1300-0000A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0000000-0008-0000-1300-0000A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0000000-0008-0000-1300-0000A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00000000-0008-0000-1300-0000A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0000000-0008-0000-1300-0000A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0000000-0008-0000-1300-0000A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0000000-0008-0000-1300-0000A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0000000-0008-0000-1300-0000A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0000000-0008-0000-1300-0000A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0000000-0008-0000-1300-0000A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0000000-0008-0000-1300-0000A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0000000-0008-0000-1300-0000A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0000000-0008-0000-1300-0000A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0000000-0008-0000-1300-0000B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00000000-0008-0000-1300-0000B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0000000-0008-0000-1300-0000B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0000000-0008-0000-1300-0000B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0000000-0008-0000-1300-0000B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0000000-0008-0000-1300-0000B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0000000-0008-0000-1300-0000B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00000000-0008-0000-1300-0000B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0000000-0008-0000-1300-0000B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00000000-0008-0000-1300-0000B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0000000-0008-0000-1300-0000B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00000000-0008-0000-1300-0000B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0000000-0008-0000-1300-0000B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0000000-0008-0000-1300-0000B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0000000-0008-0000-1300-0000B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0000000-0008-0000-1300-0000B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0000000-0008-0000-1300-0000C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0000000-0008-0000-1300-0000C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00000000-0008-0000-1300-0000C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0000000-0008-0000-1300-0000C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0000000-0008-0000-1300-0000C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0000000-0008-0000-1300-0000C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0000000-0008-0000-1300-0000C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0000000-0008-0000-1300-0000C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00000000-0008-0000-1300-0000C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0000000-0008-0000-1300-0000C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0000000-0008-0000-1300-0000C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00000000-0008-0000-1300-0000C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00000000-0008-0000-1300-0000C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0000000-0008-0000-1300-0000C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0000000-0008-0000-1300-0000C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0000000-0008-0000-1300-0000C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000000-0008-0000-1300-0000D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00000000-0008-0000-1300-0000D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0000000-0008-0000-1300-0000D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00000000-0008-0000-1300-0000D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0000000-0008-0000-1300-0000D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0000000-0008-0000-1300-0000D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00000000-0008-0000-1300-0000D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0000000-0008-0000-1300-0000D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00000000-0008-0000-1300-0000D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0000000-0008-0000-1300-0000D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0000000-0008-0000-1300-0000D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0000000-0008-0000-1300-0000D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00000000-0008-0000-1300-0000D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0000000-0008-0000-1300-0000D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0000000-0008-0000-1300-0000D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000000-0008-0000-1300-0000D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0000000-0008-0000-1300-0000E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0000000-0008-0000-1300-0000E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0000000-0008-0000-1300-0000E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0000000-0008-0000-1300-0000E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0000000-0008-0000-1300-0000E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00000000-0008-0000-1300-0000E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0000000-0008-0000-1300-0000E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0000000-0008-0000-1300-0000E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000000-0008-0000-1300-0000E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00000000-0008-0000-1300-0000E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0000000-0008-0000-1300-0000E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0000000-0008-0000-1300-0000E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0000000-0008-0000-1300-0000E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0000000-0008-0000-1300-0000E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00000000-0008-0000-1300-0000E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0000000-0008-0000-1300-0000E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0000000-0008-0000-1300-0000F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00000000-0008-0000-1300-0000F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0000000-0008-0000-1300-0000F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0000000-0008-0000-1300-0000F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0000000-0008-0000-1300-0000F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0000000-0008-0000-1300-0000F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0000000-0008-0000-1300-0000F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00000000-0008-0000-1300-0000F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000000-0008-0000-1300-0000F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00000000-0008-0000-1300-0000F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0000000-0008-0000-1300-0000F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00000000-0008-0000-1300-0000F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0000000-0008-0000-1300-0000F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00000000-0008-0000-1300-0000F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000000-0008-0000-1300-0000F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0000000-0008-0000-1300-0000F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0000000-0008-0000-1300-00000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00000000-0008-0000-1300-00000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00000000-0008-0000-1300-00000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0000000-0008-0000-1300-00000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0000000-0008-0000-1300-00000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0000000-0008-0000-1300-00000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00000000-0008-0000-1300-00000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00000000-0008-0000-1300-00000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00000000-0008-0000-1300-00000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0000000-0008-0000-1300-00000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0000000-0008-0000-1300-00000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0000000-0008-0000-1300-00000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0000000-0008-0000-1300-00000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0000000-0008-0000-1300-00000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0000000-0008-0000-1300-00000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0000000-0008-0000-1300-00000F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0000000-0008-0000-1300-00001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0000000-0008-0000-1300-00001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0000000-0008-0000-1300-00001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0000000-0008-0000-1300-00001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00000000-0008-0000-1300-00001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0000000-0008-0000-1300-00001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0000000-0008-0000-1300-00001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0000000-0008-0000-1300-00001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0000000-0008-0000-1300-00001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0000000-0008-0000-1300-00001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00000000-0008-0000-1300-00001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0000000-0008-0000-1300-00001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0000000-0008-0000-1300-00001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000000-0008-0000-1300-00001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0000000-0008-0000-1300-00001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0000000-0008-0000-1300-00001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00000000-0008-0000-1300-00002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0000000-0008-0000-1300-00002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0000000-0008-0000-1300-00002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0000000-0008-0000-1300-00002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00000000-0008-0000-1300-00002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0000000-0008-0000-1300-00002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00000000-0008-0000-1300-00002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0000000-0008-0000-1300-00002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0000000-0008-0000-1300-00002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00000000-0008-0000-1300-00002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0000000-0008-0000-1300-00002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00000000-0008-0000-1300-00002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0000000-0008-0000-1300-00002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0000000-0008-0000-1300-00002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0000000-0008-0000-1300-00002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00000000-0008-0000-1300-00002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00000000-0008-0000-1300-00003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0000000-0008-0000-1300-00003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0000000-0008-0000-1300-00003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00000000-0008-0000-1300-00003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00000000-0008-0000-1300-00003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0000000-0008-0000-1300-00003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00000000-0008-0000-1300-00003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0000000-0008-0000-1300-00003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0000000-0008-0000-1300-00003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00000000-0008-0000-1300-00003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0000000-0008-0000-1300-00003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00000000-0008-0000-1300-00003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0000000-0008-0000-1300-00003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0000000-0008-0000-1300-00003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0000000-0008-0000-1300-00003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0000000-0008-0000-1300-00003F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0000000-0008-0000-1300-00004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00000000-0008-0000-1300-00004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0000000-0008-0000-1300-00004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0000000-0008-0000-1300-00004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00000000-0008-0000-1300-00004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0000000-0008-0000-1300-00004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00000000-0008-0000-1300-00004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00000000-0008-0000-1300-00004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00000000-0008-0000-1300-00004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0000000-0008-0000-1300-00004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0000000-0008-0000-1300-00004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00000000-0008-0000-1300-00004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00000000-0008-0000-1300-00004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0000000-0008-0000-1300-00004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0000000-0008-0000-1300-00004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0000000-0008-0000-1300-00004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0000000-0008-0000-1300-00005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0000000-0008-0000-1300-00005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0000000-0008-0000-1300-00005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00000000-0008-0000-1300-00005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0000000-0008-0000-1300-00005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00000000-0008-0000-1300-00005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00000000-0008-0000-1300-00005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00000000-0008-0000-1300-00005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0000000-0008-0000-1300-00005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0000000-0008-0000-1300-00005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0000000-0008-0000-1300-00005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0000000-0008-0000-1300-00005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000000-0008-0000-1300-00005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0000000-0008-0000-1300-00005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00000000-0008-0000-1300-00005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0000000-0008-0000-1300-00005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0000000-0008-0000-1300-00006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00000000-0008-0000-1300-00006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00000000-0008-0000-1300-00006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0000000-0008-0000-1300-00006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0000000-0008-0000-1300-00006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00000000-0008-0000-1300-00006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00000000-0008-0000-1300-00006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0000000-0008-0000-1300-00006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0000000-0008-0000-1300-00006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0000000-0008-0000-1300-00006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0000000-0008-0000-1300-00006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0000000-0008-0000-1300-00006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00000000-0008-0000-1300-00006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00000000-0008-0000-1300-00006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00000000-0008-0000-1300-00006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0000000-0008-0000-1300-00006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0000000-0008-0000-1300-00007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0000000-0008-0000-1300-00007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0000000-0008-0000-1300-00007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00000000-0008-0000-1300-00007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0000000-0008-0000-1300-00007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0000000-0008-0000-1300-00007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0000000-0008-0000-1300-00007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0000000-0008-0000-1300-00007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0000000-0008-0000-1300-00007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00000000-0008-0000-1300-00007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0000000-0008-0000-1300-00007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0000000-0008-0000-1300-00007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0000000-0008-0000-1300-00007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0000000-0008-0000-1300-00007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0000000-0008-0000-1300-00007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0000000-0008-0000-1300-00007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0000000-0008-0000-1300-00008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00000000-0008-0000-1300-00008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0000000-0008-0000-1300-00008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0000000-0008-0000-1300-00008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0000000-0008-0000-1300-00008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0000000-0008-0000-1300-00008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0000000-0008-0000-1300-00008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0000000-0008-0000-1300-00008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0000000-0008-0000-1300-00008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0000000-0008-0000-1300-00008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00000000-0008-0000-1300-00008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00000000-0008-0000-1300-00008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0000000-0008-0000-1300-00008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0000000-0008-0000-1300-00008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0000000-0008-0000-1300-00008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0000000-0008-0000-1300-00008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0000000-0008-0000-1300-00009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00000000-0008-0000-1300-00009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00000000-0008-0000-1300-00009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0000000-0008-0000-1300-00009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0000000-0008-0000-1300-00009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0000000-0008-0000-1300-00009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0000000-0008-0000-1300-00009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000000-0008-0000-1300-00009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00000000-0008-0000-1300-00009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00000000-0008-0000-1300-00009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0000000-0008-0000-1300-00009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00000000-0008-0000-1300-00009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0000000-0008-0000-1300-00009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0000000-0008-0000-1300-00009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0000000-0008-0000-1300-00009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0000000-0008-0000-1300-00009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0000000-0008-0000-1300-0000A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0000000-0008-0000-1300-0000A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0000000-0008-0000-1300-0000A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0000000-0008-0000-1300-0000A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0000000-0008-0000-1300-0000A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0000000-0008-0000-1300-0000A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00000000-0008-0000-1300-0000A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0000000-0008-0000-1300-0000A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0000000-0008-0000-1300-0000A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0000000-0008-0000-1300-0000A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00000000-0008-0000-1300-0000A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00000000-0008-0000-1300-0000A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00000000-0008-0000-1300-0000A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0000000-0008-0000-1300-0000A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0000000-0008-0000-1300-0000A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00000000-0008-0000-1300-0000A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0000000-0008-0000-1300-0000B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00000000-0008-0000-1300-0000B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0000000-0008-0000-1300-0000B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0000000-0008-0000-1300-0000B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0000000-0008-0000-1300-0000B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0000000-0008-0000-1300-0000B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00000000-0008-0000-1300-0000B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00000000-0008-0000-1300-0000B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0000000-0008-0000-1300-0000B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00000000-0008-0000-1300-0000B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0000000-0008-0000-1300-0000B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00000000-0008-0000-1300-0000B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0000000-0008-0000-1300-0000B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0000000-0008-0000-1300-0000B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000000-0008-0000-1300-0000B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00000000-0008-0000-1300-0000B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00000000-0008-0000-1300-0000C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0000000-0008-0000-1300-0000C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0000000-0008-0000-1300-0000C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0000000-0008-0000-1300-0000C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0000000-0008-0000-1300-0000C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0000000-0008-0000-1300-0000C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000000-0008-0000-1300-0000C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000000-0008-0000-1300-0000C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0000000-0008-0000-1300-0000C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0000000-0008-0000-1300-0000C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0000000-0008-0000-1300-0000C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0000000-0008-0000-1300-0000C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00000000-0008-0000-1300-0000C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0000000-0008-0000-1300-0000C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000000-0008-0000-1300-0000C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00000000-0008-0000-1300-0000C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0000000-0008-0000-1300-0000D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0000000-0008-0000-1300-0000D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0000000-0008-0000-1300-0000D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00000000-0008-0000-1300-0000D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0000000-0008-0000-1300-0000D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0000000-0008-0000-1300-0000D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0000000-0008-0000-1300-0000D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0000000-0008-0000-1300-0000D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0000000-0008-0000-1300-0000D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0000000-0008-0000-1300-0000D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0000000-0008-0000-1300-0000D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0000000-0008-0000-1300-0000D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00000000-0008-0000-1300-0000D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00000000-0008-0000-1300-0000D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00000000-0008-0000-1300-0000D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00000000-0008-0000-1300-0000D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0000000-0008-0000-1300-0000E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00000000-0008-0000-1300-0000E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0000000-0008-0000-1300-0000E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0000000-0008-0000-1300-0000E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0000000-0008-0000-1300-0000E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0000000-0008-0000-1300-0000E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000000-0008-0000-1300-0000E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0000000-0008-0000-1300-0000E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000000-0008-0000-1300-0000E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0000000-0008-0000-1300-0000E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0000000-0008-0000-1300-0000E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0000000-0008-0000-1300-0000E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00000000-0008-0000-1300-0000E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0000000-0008-0000-1300-0000E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0000000-0008-0000-1300-0000E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0000000-0008-0000-1300-0000E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0000000-0008-0000-1300-0000F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0000000-0008-0000-1300-0000F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0000000-0008-0000-1300-0000F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00000000-0008-0000-1300-0000F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0000000-0008-0000-1300-0000F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00000000-0008-0000-1300-0000F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00000000-0008-0000-1300-0000F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0000000-0008-0000-1300-0000F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0000000-0008-0000-1300-0000F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0000000-0008-0000-1300-0000F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00000000-0008-0000-1300-0000F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000000-0008-0000-1300-0000F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00000000-0008-0000-1300-0000F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00000000-0008-0000-1300-0000F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00000000-0008-0000-1300-0000F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00000000-0008-0000-1300-0000F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000000-0008-0000-1300-00000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0000000-0008-0000-1300-00000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00000000-0008-0000-1300-00000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000000-0008-0000-1300-00000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00000000-0008-0000-1300-00000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0000000-0008-0000-1300-00000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00000000-0008-0000-1300-00000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0000000-0008-0000-1300-00000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0000000-0008-0000-1300-00000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0000000-0008-0000-1300-00000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0000000-0008-0000-1300-00000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0000000-0008-0000-1300-00000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000000-0008-0000-1300-00000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0000000-0008-0000-1300-00000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0000000-0008-0000-1300-00000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0000000-0008-0000-1300-00000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00000000-0008-0000-1300-00001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00000000-0008-0000-1300-00001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0000000-0008-0000-1300-00001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0000000-0008-0000-1300-00001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00000000-0008-0000-1300-00001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0000000-0008-0000-1300-00001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00000000-0008-0000-1300-00001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0000000-0008-0000-1300-00001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0000000-0008-0000-1300-00001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0000000-0008-0000-1300-00001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0000000-0008-0000-1300-00001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0000000-0008-0000-1300-00001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0000000-0008-0000-1300-00001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00000000-0008-0000-1300-00001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00000000-0008-0000-1300-00001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000000-0008-0000-1300-00001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00000000-0008-0000-1300-00002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0000000-0008-0000-1300-00002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00000000-0008-0000-1300-00002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0000000-0008-0000-1300-00002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0000000-0008-0000-1300-00002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00000000-0008-0000-1300-00002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00000000-0008-0000-1300-00002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0000000-0008-0000-1300-00002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0000000-0008-0000-1300-00002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0000000-0008-0000-1300-00002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0000000-0008-0000-1300-00002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0000000-0008-0000-1300-00002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00000000-0008-0000-1300-00002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00000000-0008-0000-1300-00002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000000-0008-0000-1300-00002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0000000-0008-0000-1300-00002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00000000-0008-0000-1300-00003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0000000-0008-0000-1300-00003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00000000-0008-0000-1300-00003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000000-0008-0000-1300-00003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000000-0008-0000-1300-00003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0000000-0008-0000-1300-00003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000000-0008-0000-1300-00003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00000000-0008-0000-1300-00003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00000000-0008-0000-1300-00003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00000000-0008-0000-1300-00003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0000000-0008-0000-1300-00003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00000000-0008-0000-1300-00003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0000000-0008-0000-1300-00003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00000000-0008-0000-1300-00003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00000000-0008-0000-1300-00003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0000000-0008-0000-1300-00003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00000000-0008-0000-1300-00004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0000000-0008-0000-1300-00004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0000000-0008-0000-1300-00004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0000000-0008-0000-1300-00004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0000000-0008-0000-1300-00004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0000000-0008-0000-1300-00004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00000-0008-0000-1300-00004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0000000-0008-0000-1300-00004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0000000-0008-0000-1300-00004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0000000-0008-0000-1300-00004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00000000-0008-0000-1300-00004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000000-0008-0000-1300-00004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0000000-0008-0000-1300-00004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0000000-0008-0000-1300-00004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0000000-0008-0000-1300-00004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00000000-0008-0000-1300-00004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0000000-0008-0000-1300-00005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0000000-0008-0000-1300-00005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00000000-0008-0000-1300-00005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00000000-0008-0000-1300-00005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0000000-0008-0000-1300-00005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0000000-0008-0000-1300-00005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0000000-0008-0000-1300-00005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0000000-0008-0000-1300-00005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0000000-0008-0000-1300-00005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0000000-0008-0000-1300-00005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0000000-0008-0000-1300-00005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00000000-0008-0000-1300-00005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0000000-0008-0000-1300-00005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0000000-0008-0000-1300-00005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0000000-0008-0000-1300-00005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000000-0008-0000-1300-00005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0000000-0008-0000-1300-00006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0000000-0008-0000-1300-00006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0000000-0008-0000-1300-00006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0000000-0008-0000-1300-00006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00000-0008-0000-1300-00006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0000000-0008-0000-1300-00006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0000000-0008-0000-1300-00006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0000000-0008-0000-1300-00006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0000000-0008-0000-1300-00006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0000000-0008-0000-1300-00006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0000000-0008-0000-1300-00006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0000000-0008-0000-1300-00006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00000000-0008-0000-1300-00006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00000000-0008-0000-1300-00006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00000000-0008-0000-1300-00006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0000000-0008-0000-1300-00006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0000000-0008-0000-1300-00007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0000000-0008-0000-1300-00007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0000000-0008-0000-1300-00007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0000000-0008-0000-1300-00007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00000000-0008-0000-1300-00007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00000000-0008-0000-1300-00007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00000000-0008-0000-1300-00007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0000000-0008-0000-1300-00007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0000000-0008-0000-1300-00007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0000000-0008-0000-1300-00007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0000000-0008-0000-1300-00007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0000000-0008-0000-1300-00007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0000000-0008-0000-1300-00007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00000000-0008-0000-1300-00007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0000000-0008-0000-1300-00007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0000000-0008-0000-1300-00007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0000000-0008-0000-1300-00008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0000000-0008-0000-1300-00008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00000000-0008-0000-1300-00008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00000000-0008-0000-1300-00008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000000-0008-0000-1300-00008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0000000-0008-0000-1300-00008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00000000-0008-0000-1300-00008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0000000-0008-0000-1300-00008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0000000-0008-0000-1300-00008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0000000-0008-0000-1300-00008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0000000-0008-0000-1300-00008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00000000-0008-0000-1300-00008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0000000-0008-0000-1300-00008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0000000-0008-0000-1300-00008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00000000-0008-0000-1300-00008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00000000-0008-0000-1300-00008F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0000000-0008-0000-1300-00009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00000000-0008-0000-1300-00009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0000000-0008-0000-1300-00009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0000000-0008-0000-1300-00009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0000000-0008-0000-1300-000094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0000000-0008-0000-1300-00009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0000000-0008-0000-1300-00009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0000000-0008-0000-1300-00009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0000000-0008-0000-1300-00009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0000000-0008-0000-1300-00009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0000000-0008-0000-1300-00009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0000000-0008-0000-1300-00009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0000000-0008-0000-1300-00009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00000000-0008-0000-1300-00009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00000000-0008-0000-1300-00009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0000000-0008-0000-1300-00009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0000000-0008-0000-1300-0000A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0000000-0008-0000-1300-0000A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00000000-0008-0000-1300-0000A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0000000-0008-0000-1300-0000A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00000000-0008-0000-1300-0000A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0000000-0008-0000-1300-0000A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0000000-0008-0000-1300-0000A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0000000-0008-0000-1300-0000A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000000-0008-0000-1300-0000A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0000000-0008-0000-1300-0000A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00000000-0008-0000-1300-0000A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0000000-0008-0000-1300-0000A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0000000-0008-0000-1300-0000A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000000-0008-0000-1300-0000A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0000000-0008-0000-1300-0000A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0000000-0008-0000-1300-0000A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00000000-0008-0000-1300-0000B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0000000-0008-0000-1300-0000B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0000000-0008-0000-1300-0000B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0000000-0008-0000-1300-0000B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0000000-0008-0000-1300-0000B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0000000-0008-0000-1300-0000B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0000000-0008-0000-1300-0000B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00000000-0008-0000-1300-0000B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00000000-0008-0000-1300-0000B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0000000-0008-0000-1300-0000B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0000000-0008-0000-1300-0000B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00000000-0008-0000-1300-0000B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0000000-0008-0000-1300-0000B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0000000-0008-0000-1300-0000B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000000-0008-0000-1300-0000B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0000000-0008-0000-1300-0000B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00000000-0008-0000-1300-0000C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00000000-0008-0000-1300-0000C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0000000-0008-0000-1300-0000C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0000000-0008-0000-1300-0000C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0000000-0008-0000-1300-0000C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000000-0008-0000-1300-0000C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0000000-0008-0000-1300-0000C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0000000-0008-0000-1300-0000C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0000000-0008-0000-1300-0000C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00000000-0008-0000-1300-0000C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0000000-0008-0000-1300-0000C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00000000-0008-0000-1300-0000C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0000000-0008-0000-1300-0000C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00000000-0008-0000-1300-0000C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0000000-0008-0000-1300-0000C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000000-0008-0000-1300-0000C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00000000-0008-0000-1300-0000D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0000000-0008-0000-1300-0000D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0000000-0008-0000-1300-0000D2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0000000-0008-0000-1300-0000D3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0000000-0008-0000-1300-0000D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0000000-0008-0000-1300-0000D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00000000-0008-0000-1300-0000D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00000000-0008-0000-1300-0000D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0000000-0008-0000-1300-0000D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0000000-0008-0000-1300-0000D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0000000-0008-0000-1300-0000D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00000000-0008-0000-1300-0000D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0000000-0008-0000-1300-0000D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0000000-0008-0000-1300-0000D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000000-0008-0000-1300-0000D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00000000-0008-0000-1300-0000D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0000000-0008-0000-1300-0000E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00000000-0008-0000-1300-0000E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0000000-0008-0000-1300-0000E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0000000-0008-0000-1300-0000E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0000000-0008-0000-1300-0000E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0000000-0008-0000-1300-0000E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0000000-0008-0000-1300-0000E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0000000-0008-0000-1300-0000E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0000000-0008-0000-1300-0000E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00000000-0008-0000-1300-0000E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0000000-0008-0000-1300-0000E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0000000-0008-0000-1300-0000E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0000000-0008-0000-1300-0000E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0000000-0008-0000-1300-0000E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0000000-0008-0000-1300-0000E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0000000-0008-0000-1300-0000E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00000000-0008-0000-1300-0000F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0000000-0008-0000-1300-0000F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00000000-0008-0000-1300-0000F2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0000000-0008-0000-1300-0000F3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0000000-0008-0000-1300-0000F4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00000000-0008-0000-1300-0000F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0000000-0008-0000-1300-0000F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0000000-0008-0000-1300-0000F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0000000-0008-0000-1300-0000F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00000000-0008-0000-1300-0000F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0000000-0008-0000-1300-0000F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0000000-0008-0000-1300-0000F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000000-0008-0000-1300-0000F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00000000-0008-0000-1300-0000F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0000000-0008-0000-1300-0000F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0000000-0008-0000-1300-0000FF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00000000-0008-0000-1300-00000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0000000-0008-0000-1300-00000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00000000-0008-0000-1300-00000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0000000-0008-0000-1300-00000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0000000-0008-0000-1300-00000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00000000-0008-0000-1300-00000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0000000-0008-0000-1300-00000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0000000-0008-0000-1300-00000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00000000-0008-0000-1300-00000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00000000-0008-0000-1300-00000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000000-0008-0000-1300-00000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0000000-0008-0000-1300-00000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0000000-0008-0000-1300-00000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0000000-0008-0000-1300-00000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00000000-0008-0000-1300-00000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00000000-0008-0000-1300-00000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0000000-0008-0000-1300-00001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0000000-0008-0000-1300-00001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00000000-0008-0000-1300-00001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0000000-0008-0000-1300-00001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00000000-0008-0000-1300-00001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0000000-0008-0000-1300-00001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0000000-0008-0000-1300-00001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00000000-0008-0000-1300-00001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00000000-0008-0000-1300-00001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0000000-0008-0000-1300-00001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0000000-0008-0000-1300-00001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00000000-0008-0000-1300-00001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0000000-0008-0000-1300-00001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00000000-0008-0000-1300-00001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00000000-0008-0000-1300-00001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0000000-0008-0000-1300-00001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0000000-0008-0000-1300-00002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0000000-0008-0000-1300-00002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0000000-0008-0000-1300-00002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0000000-0008-0000-1300-00002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0000000-0008-0000-1300-00002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00000000-0008-0000-1300-00002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0000000-0008-0000-1300-00002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0000000-0008-0000-1300-00002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0000000-0008-0000-1300-00002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00000000-0008-0000-1300-00002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0000000-0008-0000-1300-00002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0000000-0008-0000-1300-00002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0000000-0008-0000-1300-00002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0000000-0008-0000-1300-00002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0000000-0008-0000-1300-00002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00000000-0008-0000-1300-00002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0000000-0008-0000-1300-00003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0000000-0008-0000-1300-00003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00000000-0008-0000-1300-00003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0000000-0008-0000-1300-00003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000000-0008-0000-1300-00003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0000000-0008-0000-1300-00003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00000000-0008-0000-1300-00003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0000000-0008-0000-1300-00003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0000000-0008-0000-1300-00003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0000000-0008-0000-1300-00003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0000000-0008-0000-1300-00003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0000000-0008-0000-1300-00003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0000000-0008-0000-1300-00003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0000000-0008-0000-1300-00003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00000000-0008-0000-1300-00003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00000000-0008-0000-1300-00003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00000000-0008-0000-1300-00004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0000000-0008-0000-1300-00004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00000000-0008-0000-1300-00004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0000000-0008-0000-1300-00004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0000000-0008-0000-1300-00004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0000000-0008-0000-1300-00004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0000000-0008-0000-1300-00004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0000000-0008-0000-1300-00004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0000000-0008-0000-1300-00004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0000000-0008-0000-1300-00004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00000000-0008-0000-1300-00004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0000000-0008-0000-1300-00004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0000000-0008-0000-1300-00004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00000000-0008-0000-1300-00004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0000000-0008-0000-1300-00004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0000000-0008-0000-1300-00004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0000000-0008-0000-1300-00005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0000000-0008-0000-1300-00005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00000000-0008-0000-1300-00005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0000000-0008-0000-1300-00005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0000000-0008-0000-1300-00005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0000000-0008-0000-1300-00005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0000000-0008-0000-1300-00005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0000000-0008-0000-1300-00005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0000000-0008-0000-1300-00005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0000000-0008-0000-1300-00005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0000000-0008-0000-1300-00005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0000000-0008-0000-1300-00005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00000000-0008-0000-1300-00005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0000000-0008-0000-1300-00005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00000000-0008-0000-1300-00005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0000000-0008-0000-1300-00005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00000000-0008-0000-1300-00006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0000000-0008-0000-1300-00006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0000000-0008-0000-1300-00006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00000000-0008-0000-1300-00006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00000000-0008-0000-1300-00006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00000000-0008-0000-1300-00006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0000000-0008-0000-1300-00006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0000000-0008-0000-1300-00006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0000000-0008-0000-1300-00006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0000000-0008-0000-1300-00006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0000000-0008-0000-1300-00006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00000000-0008-0000-1300-00006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0000000-0008-0000-1300-00006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00000000-0008-0000-1300-00006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0000000-0008-0000-1300-00006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0000000-0008-0000-1300-00006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0000000-0008-0000-1300-00007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0000000-0008-0000-1300-00007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00000000-0008-0000-1300-00007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0000000-0008-0000-1300-00007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000000-0008-0000-1300-00007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0000000-0008-0000-1300-00007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00000000-0008-0000-1300-00007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0000000-0008-0000-1300-00007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0000000-0008-0000-1300-00007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000000-0008-0000-1300-00007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0000000-0008-0000-1300-00007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0000000-0008-0000-1300-00007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0000000-0008-0000-1300-00007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0000000-0008-0000-1300-00007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00000000-0008-0000-1300-00007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000000-0008-0000-1300-00007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000000-0008-0000-1300-00008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0000000-0008-0000-1300-00008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00000000-0008-0000-1300-00008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00000000-0008-0000-1300-00008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0000000-0008-0000-1300-00008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0000000-0008-0000-1300-00008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0000000-0008-0000-1300-00008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0000000-0008-0000-1300-00008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0000000-0008-0000-1300-00008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0000000-0008-0000-1300-00008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00000000-0008-0000-1300-00008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0000000-0008-0000-1300-00008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0000000-0008-0000-1300-00008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00000000-0008-0000-1300-00008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0000000-0008-0000-1300-00008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0000000-0008-0000-1300-00008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0000000-0008-0000-1300-00009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0000000-0008-0000-1300-00009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00000000-0008-0000-1300-00009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0000000-0008-0000-1300-00009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0000000-0008-0000-1300-00009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0000000-0008-0000-1300-00009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00000000-0008-0000-1300-00009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0000000-0008-0000-1300-00009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00000000-0008-0000-1300-00009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0000000-0008-0000-1300-00009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00000000-0008-0000-1300-00009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00000000-0008-0000-1300-00009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0000000-0008-0000-1300-00009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0000000-0008-0000-1300-00009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0000000-0008-0000-1300-00009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0000000-0008-0000-1300-00009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0000000-0008-0000-1300-0000A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0000000-0008-0000-1300-0000A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0000000-0008-0000-1300-0000A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0000000-0008-0000-1300-0000A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0000000-0008-0000-1300-0000A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0000000-0008-0000-1300-0000A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0000000-0008-0000-1300-0000A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00000000-0008-0000-1300-0000A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0000000-0008-0000-1300-0000A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00000000-0008-0000-1300-0000A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0000000-0008-0000-1300-0000A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0000000-0008-0000-1300-0000A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0000000-0008-0000-1300-0000A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0000000-0008-0000-1300-0000A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0000000-0008-0000-1300-0000A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0000000-0008-0000-1300-0000A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0000000-0008-0000-1300-0000B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00000000-0008-0000-1300-0000B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0000000-0008-0000-1300-0000B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0000000-0008-0000-1300-0000B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0000000-0008-0000-1300-0000B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00000000-0008-0000-1300-0000B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0000000-0008-0000-1300-0000B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0000000-0008-0000-1300-0000B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0000000-0008-0000-1300-0000B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0000000-0008-0000-1300-0000B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0000000-0008-0000-1300-0000B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0000000-0008-0000-1300-0000B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0000000-0008-0000-1300-0000B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0000000-0008-0000-1300-0000B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0000000-0008-0000-1300-0000B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0000000-0008-0000-1300-0000B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0000000-0008-0000-1300-0000C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0000000-0008-0000-1300-0000C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00000-0008-0000-1300-0000C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00000000-0008-0000-1300-0000C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0000000-0008-0000-1300-0000C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00000000-0008-0000-1300-0000C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00000000-0008-0000-1300-0000C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00000000-0008-0000-1300-0000C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0000000-0008-0000-1300-0000C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0000000-0008-0000-1300-0000C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0000000-0008-0000-1300-0000C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0000000-0008-0000-1300-0000C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0000000-0008-0000-1300-0000C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0000000-0008-0000-1300-0000C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0000000-0008-0000-1300-0000C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0000000-0008-0000-1300-0000C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0000000-0008-0000-1300-0000D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0000000-0008-0000-1300-0000D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000000-0008-0000-1300-0000D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00000000-0008-0000-1300-0000D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000000-0008-0000-1300-0000D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00000000-0008-0000-1300-0000D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0000000-0008-0000-1300-0000D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0000000-0008-0000-1300-0000D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00000000-0008-0000-1300-0000D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00000000-0008-0000-1300-0000D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0000000-0008-0000-1300-0000D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0000000-0008-0000-1300-0000D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00000000-0008-0000-1300-0000D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0000000-0008-0000-1300-0000D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0000000-0008-0000-1300-0000D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0000000-0008-0000-1300-0000D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0000000-0008-0000-1300-0000E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0000000-0008-0000-1300-0000E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0000000-0008-0000-1300-0000E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00000000-0008-0000-1300-0000E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0000000-0008-0000-1300-0000E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0000000-0008-0000-1300-0000E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0000000-0008-0000-1300-0000E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00000000-0008-0000-1300-0000E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0000000-0008-0000-1300-0000E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0000000-0008-0000-1300-0000E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000000-0008-0000-1300-0000E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0000000-0008-0000-1300-0000E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00000000-0008-0000-1300-0000E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0000000-0008-0000-1300-0000E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0000000-0008-0000-1300-0000E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00000000-0008-0000-1300-0000E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00000000-0008-0000-1300-0000F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0000000-0008-0000-1300-0000F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0000000-0008-0000-1300-0000F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0000000-0008-0000-1300-0000F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0000000-0008-0000-1300-0000F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00000000-0008-0000-1300-0000F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0000000-0008-0000-1300-0000F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0000000-0008-0000-1300-0000F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0000000-0008-0000-1300-0000F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0000000-0008-0000-1300-0000F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00000000-0008-0000-1300-0000F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00000000-0008-0000-1300-0000F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0000000-0008-0000-1300-0000F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00000000-0008-0000-1300-0000F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0000000-0008-0000-1300-0000F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0000000-0008-0000-1300-0000F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0000000-0008-0000-1300-00000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00000000-0008-0000-1300-00000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0000000-0008-0000-1300-00000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00000000-0008-0000-1300-00000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00000000-0008-0000-1300-00000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0000000-0008-0000-1300-00000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0000000-0008-0000-1300-00000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00000000-0008-0000-1300-00000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0000000-0008-0000-1300-00000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0000000-0008-0000-1300-00000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0000000-0008-0000-1300-00000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0000000-0008-0000-1300-00000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0000000-0008-0000-1300-00000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0000000-0008-0000-1300-00000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000000-0008-0000-1300-00000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00000000-0008-0000-1300-00000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00000000-0008-0000-1300-00001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00000000-0008-0000-1300-00001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000000-0008-0000-1300-00001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0000000-0008-0000-1300-00001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0000000-0008-0000-1300-00001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00000000-0008-0000-1300-00001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00000000-0008-0000-1300-00001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0000000-0008-0000-1300-00001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0000000-0008-0000-1300-00001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0000000-0008-0000-1300-00001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0000000-0008-0000-1300-00001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0000000-0008-0000-1300-00001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0000000-0008-0000-1300-00001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00000000-0008-0000-1300-00001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0000000-0008-0000-1300-00001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0000000-0008-0000-1300-00001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0000000-0008-0000-1300-00002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0000000-0008-0000-1300-00002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0000000-0008-0000-1300-00002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00000000-0008-0000-1300-00002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0000000-0008-0000-1300-00002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00000000-0008-0000-1300-00002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0000000-0008-0000-1300-00002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00000000-0008-0000-1300-00002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0000000-0008-0000-1300-00002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0000000-0008-0000-1300-00002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0000000-0008-0000-1300-00002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000000-0008-0000-1300-00002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0000000-0008-0000-1300-00002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0000000-0008-0000-1300-00002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0000000-0008-0000-1300-00002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00000000-0008-0000-1300-00002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00000000-0008-0000-1300-00003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0000000-0008-0000-1300-00003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0000000-0008-0000-1300-00003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0000000-0008-0000-1300-00003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00000000-0008-0000-1300-00003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000000-0008-0000-1300-00003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0000000-0008-0000-1300-00003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0000000-0008-0000-1300-00003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00000000-0008-0000-1300-00003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0000000-0008-0000-1300-000039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0000000-0008-0000-1300-00003A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0000000-0008-0000-1300-00003B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0000000-0008-0000-1300-00003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00000000-0008-0000-1300-00003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0000000-0008-0000-1300-00003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00000000-0008-0000-1300-00003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00000000-0008-0000-1300-00004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0000000-0008-0000-1300-00004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0000000-0008-0000-1300-00004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0000000-0008-0000-1300-00004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0000000-0008-0000-1300-00004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0000000-0008-0000-1300-00004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00000000-0008-0000-1300-00004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0000000-0008-0000-1300-00004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0000000-0008-0000-1300-00004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0000000-0008-0000-1300-00004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00000000-0008-0000-1300-00004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00000000-0008-0000-1300-00004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00000000-0008-0000-1300-00004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0000000-0008-0000-1300-00004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0000000-0008-0000-1300-00004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0000000-0008-0000-1300-00004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0000000-0008-0000-1300-00005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00000000-0008-0000-1300-00005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0000000-0008-0000-1300-00005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0000000-0008-0000-1300-00005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00000000-0008-0000-1300-00005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00000000-0008-0000-1300-00005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0000000-0008-0000-1300-00005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0000000-0008-0000-1300-00005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0000000-0008-0000-1300-00005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00000000-0008-0000-1300-00005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00000000-0008-0000-1300-00005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0000000-0008-0000-1300-00005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0000000-0008-0000-1300-00005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0000000-0008-0000-1300-00005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00000000-0008-0000-1300-00005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00000000-0008-0000-1300-00005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00000000-0008-0000-1300-00006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0000000-0008-0000-1300-00006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0000000-0008-0000-1300-00006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00000000-0008-0000-1300-00006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000000-0008-0000-1300-00006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0000000-0008-0000-1300-00006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0000000-0008-0000-1300-00006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0000000-0008-0000-1300-00006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00000000-0008-0000-1300-00006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0000000-0008-0000-1300-00006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00000000-0008-0000-1300-00006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0000000-0008-0000-1300-00006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0000000-0008-0000-1300-00006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00000000-0008-0000-1300-00006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0000000-0008-0000-1300-00006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00000000-0008-0000-1300-00006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0000000-0008-0000-1300-00007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0000000-0008-0000-1300-00007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00000000-0008-0000-1300-00007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00000000-0008-0000-1300-00007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00000000-0008-0000-1300-00007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0000000-0008-0000-1300-00007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0000000-0008-0000-1300-00007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0000000-0008-0000-1300-00007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0000000-0008-0000-1300-00007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000000-0008-0000-1300-00007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00000000-0008-0000-1300-00007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0000000-0008-0000-1300-00007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00000000-0008-0000-1300-00007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000000-0008-0000-1300-00007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0000000-0008-0000-1300-00007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0000000-0008-0000-1300-00007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000000-0008-0000-1300-00008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0000000-0008-0000-1300-00008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00000000-0008-0000-1300-00008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0000000-0008-0000-1300-00008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0000000-0008-0000-1300-00008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0000000-0008-0000-1300-00008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0000000-0008-0000-1300-00008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00000000-0008-0000-1300-00008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0000000-0008-0000-1300-00008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0000000-0008-0000-1300-00008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0000000-0008-0000-1300-00008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0000000-0008-0000-1300-00008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0000000-0008-0000-1300-00008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000000-0008-0000-1300-00008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0000000-0008-0000-1300-00008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0000000-0008-0000-1300-00008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00000000-0008-0000-1300-00009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0000000-0008-0000-1300-00009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00000000-0008-0000-1300-00009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00000000-0008-0000-1300-00009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0000000-0008-0000-1300-00009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0000000-0008-0000-1300-00009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0000000-0008-0000-1300-00009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0000000-0008-0000-1300-00009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0000000-0008-0000-1300-00009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0000000-0008-0000-1300-00009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00000000-0008-0000-1300-00009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0000000-0008-0000-1300-00009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0000000-0008-0000-1300-00009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00000000-0008-0000-1300-00009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0000000-0008-0000-1300-00009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0000000-0008-0000-1300-00009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00000000-0008-0000-1300-0000A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0000000-0008-0000-1300-0000A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00000000-0008-0000-1300-0000A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0000000-0008-0000-1300-0000A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0000000-0008-0000-1300-0000A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0000000-0008-0000-1300-0000A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0000000-0008-0000-1300-0000A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0000000-0008-0000-1300-0000A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00000000-0008-0000-1300-0000A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00000000-0008-0000-1300-0000A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0000000-0008-0000-1300-0000A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00000000-0008-0000-1300-0000A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0000000-0008-0000-1300-0000A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0000000-0008-0000-1300-0000A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00000000-0008-0000-1300-0000A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00000000-0008-0000-1300-0000A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0000000-0008-0000-1300-0000B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0000000-0008-0000-1300-0000B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00000000-0008-0000-1300-0000B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0000000-0008-0000-1300-0000B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000000-0008-0000-1300-0000B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0000000-0008-0000-1300-0000B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000000-0008-0000-1300-0000B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00000000-0008-0000-1300-0000B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000000-0008-0000-1300-0000B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0000000-0008-0000-1300-0000B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00000000-0008-0000-1300-0000B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0000000-0008-0000-1300-0000B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0000000-0008-0000-1300-0000B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0000000-0008-0000-1300-0000B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0000000-0008-0000-1300-0000B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00000000-0008-0000-1300-0000B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0000000-0008-0000-1300-0000C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00000000-0008-0000-1300-0000C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0000000-0008-0000-1300-0000C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00000000-0008-0000-1300-0000C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0000000-0008-0000-1300-0000C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0000000-0008-0000-1300-0000C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00000000-0008-0000-1300-0000C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00000000-0008-0000-1300-0000C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000000-0008-0000-1300-0000C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0000000-0008-0000-1300-0000C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0000000-0008-0000-1300-0000C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00000000-0008-0000-1300-0000C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00000000-0008-0000-1300-0000C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0000000-0008-0000-1300-0000C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0000000-0008-0000-1300-0000C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00000000-0008-0000-1300-0000C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00000000-0008-0000-1300-0000D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00000000-0008-0000-1300-0000D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0000000-0008-0000-1300-0000D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000000-0008-0000-1300-0000D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0000000-0008-0000-1300-0000D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00000000-0008-0000-1300-0000D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0000000-0008-0000-1300-0000D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00000000-0008-0000-1300-0000D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0000000-0008-0000-1300-0000D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0000000-0008-0000-1300-0000D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00000000-0008-0000-1300-0000D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0000000-0008-0000-1300-0000D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0000000-0008-0000-1300-0000D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0000000-0008-0000-1300-0000D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00000000-0008-0000-1300-0000D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00000000-0008-0000-1300-0000D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0000000-0008-0000-1300-0000E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00000000-0008-0000-1300-0000E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0000000-0008-0000-1300-0000E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0000000-0008-0000-1300-0000E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000000-0008-0000-1300-0000E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0000000-0008-0000-1300-0000E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0000000-0008-0000-1300-0000E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00000000-0008-0000-1300-0000E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00000000-0008-0000-1300-0000E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000000-0008-0000-1300-0000E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000000-0008-0000-1300-0000E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0000000-0008-0000-1300-0000E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00000000-0008-0000-1300-0000E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0000000-0008-0000-1300-0000E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00000000-0008-0000-1300-0000E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0000000-0008-0000-1300-0000E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000000-0008-0000-1300-0000F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0000000-0008-0000-1300-0000F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0000000-0008-0000-1300-0000F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00000000-0008-0000-1300-0000F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0000000-0008-0000-1300-0000F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00000000-0008-0000-1300-0000F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0000000-0008-0000-1300-0000F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0000000-0008-0000-1300-0000F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000000-0008-0000-1300-0000F8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0000000-0008-0000-1300-0000F9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0000000-0008-0000-1300-0000FA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0000000-0008-0000-1300-0000F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0000000-0008-0000-1300-0000F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0000000-0008-0000-1300-0000F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0000000-0008-0000-1300-0000FE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00000000-0008-0000-1300-0000FF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0000000-0008-0000-1300-00000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00000000-0008-0000-1300-00000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0000000-0008-0000-1300-00000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0000000-0008-0000-1300-00000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0000000-0008-0000-1300-00000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00000000-0008-0000-1300-00000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0000000-0008-0000-1300-00000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00000000-0008-0000-1300-00000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0000000-0008-0000-1300-00000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000000-0008-0000-1300-00000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000000-0008-0000-1300-00000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000000-0008-0000-1300-00000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00000000-0008-0000-1300-00000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00000000-0008-0000-1300-00000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00000000-0008-0000-1300-00000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00000000-0008-0000-1300-00000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000000-0008-0000-1300-00001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00000000-0008-0000-1300-00001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0000000-0008-0000-1300-00001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0000000-0008-0000-1300-00001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0000000-0008-0000-1300-00001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0000000-0008-0000-1300-00001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00000000-0008-0000-1300-00001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0000000-0008-0000-1300-00001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00000000-0008-0000-1300-00001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000000-0008-0000-1300-00001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0000000-0008-0000-1300-00001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0000000-0008-0000-1300-00001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00000000-0008-0000-1300-00001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0000000-0008-0000-1300-00001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0000000-0008-0000-1300-00001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0000000-0008-0000-1300-00001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00000000-0008-0000-1300-00002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0000000-0008-0000-1300-00002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0000000-0008-0000-1300-00002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0000000-0008-0000-1300-00002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0000000-0008-0000-1300-00002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00000000-0008-0000-1300-00002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0000000-0008-0000-1300-00002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0000000-0008-0000-1300-00002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00000000-0008-0000-1300-00002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0000000-0008-0000-1300-00002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0000000-0008-0000-1300-00002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00000000-0008-0000-1300-00002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00000000-0008-0000-1300-00002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0000000-0008-0000-1300-00002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0000000-0008-0000-1300-00002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00000000-0008-0000-1300-00002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0000000-0008-0000-1300-00003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0000000-0008-0000-1300-00003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0000000-0008-0000-1300-00003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0000000-0008-0000-1300-00003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0000000-0008-0000-1300-00003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00000000-0008-0000-1300-00003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00000000-0008-0000-1300-00003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0000000-0008-0000-1300-00003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00000000-0008-0000-1300-00003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0000000-0008-0000-1300-00003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00000000-0008-0000-1300-00003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00000000-0008-0000-1300-00003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0000000-0008-0000-1300-00003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0000000-0008-0000-1300-00003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00000000-0008-0000-1300-00003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0000000-0008-0000-1300-00003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00000000-0008-0000-1300-00004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00000000-0008-0000-1300-00004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0000000-0008-0000-1300-00004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00000000-0008-0000-1300-00004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0000000-0008-0000-1300-00004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0000000-0008-0000-1300-00004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0000000-0008-0000-1300-00004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00000000-0008-0000-1300-00004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0000000-0008-0000-1300-00004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000000-0008-0000-1300-00004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000000-0008-0000-1300-00004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0000000-0008-0000-1300-00004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00000000-0008-0000-1300-00004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00000000-0008-0000-1300-00004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00000000-0008-0000-1300-00004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0000000-0008-0000-1300-00004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00000000-0008-0000-1300-00005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000000-0008-0000-1300-00005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00000000-0008-0000-1300-00005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0000000-0008-0000-1300-00005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00000000-0008-0000-1300-00005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00000000-0008-0000-1300-00005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00000000-0008-0000-1300-00005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0000000-0008-0000-1300-00005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0000000-0008-0000-1300-00005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0000000-0008-0000-1300-00005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0000000-0008-0000-1300-00005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00000000-0008-0000-1300-00005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0000000-0008-0000-1300-00005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0000000-0008-0000-1300-00005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0000000-0008-0000-1300-00005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0000000-0008-0000-1300-00005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0000000-0008-0000-1300-00006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0000000-0008-0000-1300-00006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0000000-0008-0000-1300-00006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0000000-0008-0000-1300-00006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0000000-0008-0000-1300-00006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00000000-0008-0000-1300-00006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00000000-0008-0000-1300-00006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0000000-0008-0000-1300-00006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00000000-0008-0000-1300-00006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0000000-0008-0000-1300-00006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0000000-0008-0000-1300-00006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0000000-0008-0000-1300-00006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0000000-0008-0000-1300-00006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000000-0008-0000-1300-00006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0000000-0008-0000-1300-00006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0000000-0008-0000-1300-00006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0000000-0008-0000-1300-00007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0000000-0008-0000-1300-00007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00000000-0008-0000-1300-00007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0000000-0008-0000-1300-00007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0000000-0008-0000-1300-00007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0000000-0008-0000-1300-00007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00000000-0008-0000-1300-00007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0000000-0008-0000-1300-00007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00000000-0008-0000-1300-00007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00000000-0008-0000-1300-00007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00000000-0008-0000-1300-00007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00000000-0008-0000-1300-00007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00000000-0008-0000-1300-00007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000000-0008-0000-1300-00007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0000000-0008-0000-1300-00007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0000000-0008-0000-1300-00007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00000000-0008-0000-1300-00008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0000000-0008-0000-1300-00008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0000000-0008-0000-1300-00008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00000000-0008-0000-1300-00008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0000000-0008-0000-1300-00008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00000000-0008-0000-1300-00008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0000000-0008-0000-1300-00008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0000000-0008-0000-1300-00008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0000000-0008-0000-1300-00008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0000000-0008-0000-1300-00008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0000000-0008-0000-1300-00008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0000000-0008-0000-1300-00008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0000000-0008-0000-1300-00008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0000000-0008-0000-1300-00008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0000000-0008-0000-1300-00008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0000000-0008-0000-1300-00008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00000000-0008-0000-1300-00009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0000000-0008-0000-1300-00009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0000000-0008-0000-1300-00009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0000000-0008-0000-1300-00009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00000000-0008-0000-1300-00009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0000000-0008-0000-1300-00009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0000000-0008-0000-1300-00009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00000000-0008-0000-1300-00009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0000000-0008-0000-1300-00009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0000000-0008-0000-1300-00009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0000000-0008-0000-1300-00009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00000000-0008-0000-1300-00009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0000000-0008-0000-1300-00009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0000000-0008-0000-1300-00009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0000000-0008-0000-1300-00009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0000000-0008-0000-1300-00009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00000000-0008-0000-1300-0000A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0000000-0008-0000-1300-0000A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0000000-0008-0000-1300-0000A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00000000-0008-0000-1300-0000A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0000000-0008-0000-1300-0000A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0000000-0008-0000-1300-0000A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0000000-0008-0000-1300-0000A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00000000-0008-0000-1300-0000A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0000000-0008-0000-1300-0000A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000000-0008-0000-1300-0000A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0000000-0008-0000-1300-0000A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000000-0008-0000-1300-0000A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00000000-0008-0000-1300-0000A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0000000-0008-0000-1300-0000A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0000000-0008-0000-1300-0000A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00000000-0008-0000-1300-0000A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00000000-0008-0000-1300-0000B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0000000-0008-0000-1300-0000B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0000000-0008-0000-1300-0000B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00000000-0008-0000-1300-0000B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0000000-0008-0000-1300-0000B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00000000-0008-0000-1300-0000B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000000-0008-0000-1300-0000B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00000000-0008-0000-1300-0000B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00000000-0008-0000-1300-0000B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00000000-0008-0000-1300-0000B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0000000-0008-0000-1300-0000B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0000000-0008-0000-1300-0000B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00000000-0008-0000-1300-0000B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0000000-0008-0000-1300-0000B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0000000-0008-0000-1300-0000B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0000000-0008-0000-1300-0000B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00000000-0008-0000-1300-0000C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0000000-0008-0000-1300-0000C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0000000-0008-0000-1300-0000C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000000-0008-0000-1300-0000C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0000000-0008-0000-1300-0000C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0000000-0008-0000-1300-0000C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0000000-0008-0000-1300-0000C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00000000-0008-0000-1300-0000C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000000-0008-0000-1300-0000C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000000-0008-0000-1300-0000C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0000000-0008-0000-1300-0000C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0000000-0008-0000-1300-0000C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00000000-0008-0000-1300-0000C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0000000-0008-0000-1300-0000C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00000000-0008-0000-1300-0000C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0000000-0008-0000-1300-0000C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0000000-0008-0000-1300-0000D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0000000-0008-0000-1300-0000D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0000000-0008-0000-1300-0000D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0000000-0008-0000-1300-0000D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00000000-0008-0000-1300-0000D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0000000-0008-0000-1300-0000D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00000000-0008-0000-1300-0000D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0000000-0008-0000-1300-0000D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0000000-0008-0000-1300-0000D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0000000-0008-0000-1300-0000D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0000000-0008-0000-1300-0000D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0000000-0008-0000-1300-0000D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0000000-0008-0000-1300-0000D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0000000-0008-0000-1300-0000D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0000000-0008-0000-1300-0000D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0000000-0008-0000-1300-0000D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0000000-0008-0000-1300-0000E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0000000-0008-0000-1300-0000E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00000000-0008-0000-1300-0000E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00000000-0008-0000-1300-0000E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00000000-0008-0000-1300-0000E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00000000-0008-0000-1300-0000E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0000000-0008-0000-1300-0000E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00000000-0008-0000-1300-0000E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00000000-0008-0000-1300-0000E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00000000-0008-0000-1300-0000E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0000000-0008-0000-1300-0000E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0000000-0008-0000-1300-0000E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0000000-0008-0000-1300-0000E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0000000-0008-0000-1300-0000E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0000000-0008-0000-1300-0000E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0000000-0008-0000-1300-0000E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00000000-0008-0000-1300-0000F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0000000-0008-0000-1300-0000F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0000000-0008-0000-1300-0000F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00000000-0008-0000-1300-0000F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0000000-0008-0000-1300-0000F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0000000-0008-0000-1300-0000F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0000000-0008-0000-1300-0000F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0000000-0008-0000-1300-0000F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000000-0008-0000-1300-0000F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0000000-0008-0000-1300-0000F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00000000-0008-0000-1300-0000F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000000-0008-0000-1300-0000F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0000000-0008-0000-1300-0000F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000000-0008-0000-1300-0000F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0000000-0008-0000-1300-0000F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0000000-0008-0000-1300-0000F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0000000-0008-0000-1300-000000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0000000-0008-0000-1300-000001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000000-0008-0000-1300-00000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0000000-0008-0000-1300-00000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0000000-0008-0000-1300-00000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0000000-0008-0000-1300-00000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0000000-0008-0000-1300-000006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0000000-0008-0000-1300-000007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00000000-0008-0000-1300-00000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00000000-0008-0000-1300-00000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000000-0008-0000-1300-00000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0000000-0008-0000-1300-00000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0000000-0008-0000-1300-00000C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0000000-0008-0000-1300-00000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0000000-0008-0000-1300-00000E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00000000-0008-0000-1300-00000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0000000-0008-0000-1300-00001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0000000-0008-0000-1300-00001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000000-0008-0000-1300-00001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0000000-0008-0000-1300-000013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000000-0008-0000-1300-000014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0000000-0008-0000-1300-00001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00000000-0008-0000-1300-00001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0000000-0008-0000-1300-00001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0000000-0008-0000-1300-00001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00000000-0008-0000-1300-00001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0000000-0008-0000-1300-00001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00000000-0008-0000-1300-00001B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00000000-0008-0000-1300-00001C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0000000-0008-0000-1300-00001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000000-0008-0000-1300-00001E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0000000-0008-0000-1300-00001F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0000000-0008-0000-1300-000020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0000000-0008-0000-1300-000021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0000000-0008-0000-1300-00002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0000000-0008-0000-1300-000023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00000000-0008-0000-1300-000024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0000000-0008-0000-1300-000025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0000000-0008-0000-1300-000026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000000-0008-0000-1300-000027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0000000-0008-0000-1300-00002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00000000-0008-0000-1300-00002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00000000-0008-0000-1300-00002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0000000-0008-0000-1300-00002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00000000-0008-0000-1300-00002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00000000-0008-0000-1300-00002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0000000-0008-0000-1300-00002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00000000-0008-0000-1300-00002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0000000-0008-0000-1300-00003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00000000-0008-0000-1300-00003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0000000-0008-0000-1300-00003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0000000-0008-0000-1300-00003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0000000-0008-0000-1300-00003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00000000-0008-0000-1300-00003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0000000-0008-0000-1300-00003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00000000-0008-0000-1300-00003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00000000-0008-0000-1300-00003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0000000-0008-0000-1300-00003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0000000-0008-0000-1300-00003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0000000-0008-0000-1300-00003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00000000-0008-0000-1300-00003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0000000-0008-0000-1300-00003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0000000-0008-0000-1300-00003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0000000-0008-0000-1300-00003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0000000-0008-0000-1300-00004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0000000-0008-0000-1300-00004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00000000-0008-0000-1300-00004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00000000-0008-0000-1300-00004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0000000-0008-0000-1300-00004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0000000-0008-0000-1300-00004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00000000-0008-0000-1300-00004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00000000-0008-0000-1300-00004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00000000-0008-0000-1300-00004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0000000-0008-0000-1300-00004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0000000-0008-0000-1300-00004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0000000-0008-0000-1300-00004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0000000-0008-0000-1300-00004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0000000-0008-0000-1300-00004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0000000-0008-0000-1300-00004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0000000-0008-0000-1300-00004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00000000-0008-0000-1300-00005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0000000-0008-0000-1300-00005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00000000-0008-0000-1300-00005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0000000-0008-0000-1300-00005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0000000-0008-0000-1300-00005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0000000-0008-0000-1300-00005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00000000-0008-0000-1300-00005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00000000-0008-0000-1300-00005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0000000-0008-0000-1300-00005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00000000-0008-0000-1300-00005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0000000-0008-0000-1300-00005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0000000-0008-0000-1300-00005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00000000-0008-0000-1300-00005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0000000-0008-0000-1300-00005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0000000-0008-0000-1300-00005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0000000-0008-0000-1300-00005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00000000-0008-0000-1300-00006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0000000-0008-0000-1300-00006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0000000-0008-0000-1300-00006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00000000-0008-0000-1300-00006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0000000-0008-0000-1300-00006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0000000-0008-0000-1300-00006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0000000-0008-0000-1300-00006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0000000-0008-0000-1300-00006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0000000-0008-0000-1300-00006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0000000-0008-0000-1300-00006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0000000-0008-0000-1300-00006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0000000-0008-0000-1300-00006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00000000-0008-0000-1300-00006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00000000-0008-0000-1300-00006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0000000-0008-0000-1300-00006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00000000-0008-0000-1300-00006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0000000-0008-0000-1300-00007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0000000-0008-0000-1300-00007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00000000-0008-0000-1300-00007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0000000-0008-0000-1300-00007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0000000-0008-0000-1300-00007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0000000-0008-0000-1300-00007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0000000-0008-0000-1300-00007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00000000-0008-0000-1300-00007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0000000-0008-0000-1300-00007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00000000-0008-0000-1300-00007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0000000-0008-0000-1300-00007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0000000-0008-0000-1300-00007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0000000-0008-0000-1300-00007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0000000-0008-0000-1300-00007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0000000-0008-0000-1300-00007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0000000-0008-0000-1300-00007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0000000-0008-0000-1300-00008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0000000-0008-0000-1300-00008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0000000-0008-0000-1300-00008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00000000-0008-0000-1300-00008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0000000-0008-0000-1300-00008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00000000-0008-0000-1300-00008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0000000-0008-0000-1300-00008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0000000-0008-0000-1300-00008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0000000-0008-0000-1300-00008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00000000-0008-0000-1300-00008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000000-0008-0000-1300-00008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000000-0008-0000-1300-00008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0000000-0008-0000-1300-00008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00000000-0008-0000-1300-00008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00000000-0008-0000-1300-00008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0000000-0008-0000-1300-00008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00000000-0008-0000-1300-00009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0000000-0008-0000-1300-00009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0000000-0008-0000-1300-00009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0000000-0008-0000-1300-00009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0000000-0008-0000-1300-00009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00000000-0008-0000-1300-00009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0000000-0008-0000-1300-00009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0000000-0008-0000-1300-00009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0000000-0008-0000-1300-00009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0000000-0008-0000-1300-00009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00000000-0008-0000-1300-00009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0000000-0008-0000-1300-00009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0000000-0008-0000-1300-00009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0000000-0008-0000-1300-00009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00000000-0008-0000-1300-00009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00000000-0008-0000-1300-00009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00000000-0008-0000-1300-0000A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0000000-0008-0000-1300-0000A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0000000-0008-0000-1300-0000A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0000000-0008-0000-1300-0000A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00000000-0008-0000-1300-0000A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0000000-0008-0000-1300-0000A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00000000-0008-0000-1300-0000A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0000000-0008-0000-1300-0000A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0000000-0008-0000-1300-0000A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0000000-0008-0000-1300-0000A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0000000-0008-0000-1300-0000A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00000000-0008-0000-1300-0000AB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0000000-0008-0000-1300-0000A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0000000-0008-0000-1300-0000A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0000000-0008-0000-1300-0000A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0000000-0008-0000-1300-0000A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0000000-0008-0000-1300-0000B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000000-0008-0000-1300-0000B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00000000-0008-0000-1300-0000B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00000000-0008-0000-1300-0000B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0000000-0008-0000-1300-0000B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0000000-0008-0000-1300-0000B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00000000-0008-0000-1300-0000B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000000-0008-0000-1300-0000B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0000000-0008-0000-1300-0000B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0000000-0008-0000-1300-0000B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0000000-0008-0000-1300-0000B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00000000-0008-0000-1300-0000B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0000000-0008-0000-1300-0000B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00000000-0008-0000-1300-0000B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00000000-0008-0000-1300-0000B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00000000-0008-0000-1300-0000B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00000000-0008-0000-1300-0000C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00000000-0008-0000-1300-0000C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0000000-0008-0000-1300-0000C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00000000-0008-0000-1300-0000C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0000000-0008-0000-1300-0000C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00000000-0008-0000-1300-0000C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0000000-0008-0000-1300-0000C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0000000-0008-0000-1300-0000C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0000000-0008-0000-1300-0000C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00000000-0008-0000-1300-0000C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0000000-0008-0000-1300-0000C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00000000-0008-0000-1300-0000C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00000000-0008-0000-1300-0000C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000000-0008-0000-1300-0000C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0000000-0008-0000-1300-0000C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0000000-0008-0000-1300-0000C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0000000-0008-0000-1300-0000D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00000000-0008-0000-1300-0000D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0000000-0008-0000-1300-0000D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00000000-0008-0000-1300-0000D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0000000-0008-0000-1300-0000D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0000000-0008-0000-1300-0000D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0000000-0008-0000-1300-0000D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0000000-0008-0000-1300-0000D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0000000-0008-0000-1300-0000D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0000000-0008-0000-1300-0000D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0000000-0008-0000-1300-0000D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0000000-0008-0000-1300-0000D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000000-0008-0000-1300-0000D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0000000-0008-0000-1300-0000D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0000000-0008-0000-1300-0000D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00000000-0008-0000-1300-0000D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0000000-0008-0000-1300-0000E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00000000-0008-0000-1300-0000E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0000000-0008-0000-1300-0000E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00000000-0008-0000-1300-0000E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00000-0008-0000-1300-0000E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0000000-0008-0000-1300-0000E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0000000-0008-0000-1300-0000E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00000000-0008-0000-1300-0000E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00000000-0008-0000-1300-0000E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00000000-0008-0000-1300-0000E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0000000-0008-0000-1300-0000E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0000000-0008-0000-1300-0000E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0000000-0008-0000-1300-0000E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0000000-0008-0000-1300-0000E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0000000-0008-0000-1300-0000E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0000000-0008-0000-1300-0000E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0000000-0008-0000-1300-0000F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0000000-0008-0000-1300-0000F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0000000-0008-0000-1300-0000F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00000000-0008-0000-1300-0000F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0000000-0008-0000-1300-0000F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0000000-0008-0000-1300-0000F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0000000-0008-0000-1300-0000F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000000-0008-0000-1300-0000F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00000000-0008-0000-1300-0000F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0000000-0008-0000-1300-0000F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00000000-0008-0000-1300-0000F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0000000-0008-0000-1300-0000F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00000000-0008-0000-1300-0000F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0000000-0008-0000-1300-0000F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00000000-0008-0000-1300-0000F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0000000-0008-0000-1300-0000F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0000000-0008-0000-1300-00000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0000000-0008-0000-1300-00000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0000000-0008-0000-1300-00000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0000000-0008-0000-1300-00000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00000000-0008-0000-1300-00000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0000000-0008-0000-1300-00000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00000000-0008-0000-1300-00000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0000000-0008-0000-1300-00000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00000000-0008-0000-1300-00000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0000000-0008-0000-1300-00000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0000000-0008-0000-1300-00000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0000000-0008-0000-1300-00000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00000000-0008-0000-1300-00000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0000000-0008-0000-1300-00000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0000000-0008-0000-1300-00000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0000000-0008-0000-1300-00000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00000000-0008-0000-1300-00001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0000000-0008-0000-1300-00001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00000000-0008-0000-1300-00001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00000000-0008-0000-1300-00001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0000000-0008-0000-1300-00001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0000000-0008-0000-1300-00001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0000000-0008-0000-1300-00001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00000000-0008-0000-1300-00001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0000000-0008-0000-1300-00001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00000000-0008-0000-1300-00001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00000000-0008-0000-1300-00001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00000000-0008-0000-1300-00001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0000000-0008-0000-1300-00001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0000000-0008-0000-1300-00001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0000000-0008-0000-1300-00001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00000000-0008-0000-1300-00001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0000000-0008-0000-1300-00002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0000000-0008-0000-1300-00002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0000000-0008-0000-1300-00002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0000000-0008-0000-1300-00002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0000000-0008-0000-1300-00002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00000000-0008-0000-1300-00002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0000000-0008-0000-1300-00002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0000000-0008-0000-1300-00002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0000000-0008-0000-1300-00002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00000000-0008-0000-1300-00002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0000000-0008-0000-1300-00002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00000-0008-0000-1300-00002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00000000-0008-0000-1300-00002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00000000-0008-0000-1300-00002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0000000-0008-0000-1300-00002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0000000-0008-0000-1300-00002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0000000-0008-0000-1300-00003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0000000-0008-0000-1300-00003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0000000-0008-0000-1300-00003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0000000-0008-0000-1300-00003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0000000-0008-0000-1300-00003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00000000-0008-0000-1300-00003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0000000-0008-0000-1300-00003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00000000-0008-0000-1300-00003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0000000-0008-0000-1300-00003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00000000-0008-0000-1300-00003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000000-0008-0000-1300-00003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00000000-0008-0000-1300-00003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00000000-0008-0000-1300-00003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0000000-0008-0000-1300-00003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0000000-0008-0000-1300-00003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00000000-0008-0000-1300-00003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00000000-0008-0000-1300-00004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0000000-0008-0000-1300-00004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0000000-0008-0000-1300-00004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00000000-0008-0000-1300-00004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00000000-0008-0000-1300-00004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0000000-0008-0000-1300-00004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0000000-0008-0000-1300-00004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0000000-0008-0000-1300-00004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0000000-0008-0000-1300-00004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0000000-0008-0000-1300-00004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00000000-0008-0000-1300-00004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00000000-0008-0000-1300-00004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00000000-0008-0000-1300-00004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0000000-0008-0000-1300-00004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00000000-0008-0000-1300-00004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0000000-0008-0000-1300-00004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00000000-0008-0000-1300-00005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00000000-0008-0000-1300-00005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000000-0008-0000-1300-00005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00000000-0008-0000-1300-00005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0000000-0008-0000-1300-00005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00000000-0008-0000-1300-00005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00000000-0008-0000-1300-00005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0000000-0008-0000-1300-00005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0000000-0008-0000-1300-00005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0000000-0008-0000-1300-00005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0000000-0008-0000-1300-00005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0000000-0008-0000-1300-00005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0000000-0008-0000-1300-00005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0000000-0008-0000-1300-00005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00000000-0008-0000-1300-00005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00000000-0008-0000-1300-00005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0000000-0008-0000-1300-00006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0000000-0008-0000-1300-00006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0000000-0008-0000-1300-00006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0000000-0008-0000-1300-00006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00000000-0008-0000-1300-00006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x-investment-products-jul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ETF List"/>
      <sheetName val="LIC List"/>
      <sheetName val="REIT Infra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076064249.45129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483994289.633</v>
          </cell>
          <cell r="I345">
            <v>727024</v>
          </cell>
          <cell r="J345">
            <v>10266166345.544825</v>
          </cell>
          <cell r="T345">
            <v>208483994289.633</v>
          </cell>
          <cell r="U345">
            <v>357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>
        <row r="366">
          <cell r="D366">
            <v>928345.69779000012</v>
          </cell>
          <cell r="F366" t="str">
            <v>Equity - Australia, $928,346</v>
          </cell>
        </row>
        <row r="367">
          <cell r="D367">
            <v>4788558.5702600013</v>
          </cell>
          <cell r="F367" t="str">
            <v>Equity - Global, $4,788,559</v>
          </cell>
        </row>
        <row r="368">
          <cell r="D368">
            <v>70813.001999999993</v>
          </cell>
          <cell r="F368" t="str">
            <v>Infrastructure, $70,813</v>
          </cell>
        </row>
        <row r="369">
          <cell r="D369">
            <v>695379.54888999998</v>
          </cell>
          <cell r="F369" t="str">
            <v>Fixed Income - Australia, $695,380</v>
          </cell>
        </row>
        <row r="370">
          <cell r="D370">
            <v>151353.94187000001</v>
          </cell>
          <cell r="F370" t="str">
            <v>Fixed Income - Global, $151,354</v>
          </cell>
        </row>
        <row r="371">
          <cell r="D371">
            <v>-32321.95</v>
          </cell>
          <cell r="F371" t="str">
            <v>Cash, -$32,322</v>
          </cell>
        </row>
        <row r="372">
          <cell r="D372">
            <v>-29095.913</v>
          </cell>
          <cell r="F372" t="str">
            <v>Property - Australia, -$29,096</v>
          </cell>
        </row>
        <row r="373">
          <cell r="D373">
            <v>28367.462319999999</v>
          </cell>
          <cell r="F373" t="str">
            <v>Property - Global, $28,367</v>
          </cell>
        </row>
        <row r="374">
          <cell r="D374">
            <v>51542.286727499988</v>
          </cell>
          <cell r="F374" t="str">
            <v>Commodity, $51,542</v>
          </cell>
        </row>
        <row r="375">
          <cell r="D375">
            <v>-4902.1499999999996</v>
          </cell>
          <cell r="F375" t="str">
            <v>Currency, -$4,902</v>
          </cell>
        </row>
        <row r="376">
          <cell r="D376">
            <v>79482.488519999999</v>
          </cell>
          <cell r="F376" t="str">
            <v>Mixed, $79,482</v>
          </cell>
        </row>
        <row r="377">
          <cell r="D377">
            <v>24505.653999999999</v>
          </cell>
          <cell r="F377" t="str">
            <v>Crypto Assets, $24,506</v>
          </cell>
        </row>
        <row r="378">
          <cell r="D378" t="e">
            <v>#REF!</v>
          </cell>
          <cell r="F378" t="e">
            <v>#REF!</v>
          </cell>
        </row>
        <row r="386">
          <cell r="B386">
            <v>56822576455.379387</v>
          </cell>
          <cell r="F386" t="str">
            <v>Equity - Australia, $56,823 m</v>
          </cell>
        </row>
        <row r="387">
          <cell r="B387">
            <v>103126443698.67099</v>
          </cell>
          <cell r="F387" t="str">
            <v>Equity - Global, $103,126 m</v>
          </cell>
        </row>
        <row r="388">
          <cell r="B388">
            <v>2673055356.5900002</v>
          </cell>
          <cell r="F388" t="str">
            <v>Infrastructure, $2,673 m</v>
          </cell>
        </row>
        <row r="389">
          <cell r="B389">
            <v>18555078458.609997</v>
          </cell>
          <cell r="F389" t="str">
            <v>Fixed Income - Australia, $18,555 m</v>
          </cell>
        </row>
        <row r="390">
          <cell r="B390">
            <v>5637914665.3899984</v>
          </cell>
          <cell r="F390" t="str">
            <v>Fixed Income - Global, $5,638 m</v>
          </cell>
        </row>
        <row r="391">
          <cell r="B391">
            <v>4435754850.0799999</v>
          </cell>
          <cell r="F391" t="str">
            <v>Cash, $4,436 m</v>
          </cell>
        </row>
        <row r="392">
          <cell r="B392">
            <v>4307168155.1300001</v>
          </cell>
          <cell r="F392" t="str">
            <v>Property - Australia, $4,307 m</v>
          </cell>
        </row>
        <row r="393">
          <cell r="B393">
            <v>2553774521</v>
          </cell>
          <cell r="F393" t="str">
            <v>Property - Global, $2,554 m</v>
          </cell>
        </row>
        <row r="394">
          <cell r="B394">
            <v>5590651404.1974039</v>
          </cell>
          <cell r="F394" t="str">
            <v>Commodity, $5,591 m</v>
          </cell>
        </row>
        <row r="395">
          <cell r="B395">
            <v>122613967.86</v>
          </cell>
          <cell r="F395" t="str">
            <v>Currency, $123 m</v>
          </cell>
        </row>
        <row r="396">
          <cell r="B396">
            <v>4888224411.0649996</v>
          </cell>
          <cell r="F396" t="str">
            <v>Mixed, $4,888 m</v>
          </cell>
        </row>
        <row r="397">
          <cell r="F397" t="str">
            <v>Crypto Assets, $37 m</v>
          </cell>
        </row>
        <row r="398">
          <cell r="F398" t="str">
            <v>Total, $208,713 m</v>
          </cell>
        </row>
      </sheetData>
      <sheetData sheetId="33"/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471</v>
          </cell>
          <cell r="G3">
            <v>0.16</v>
          </cell>
          <cell r="I3" t="str">
            <v>OEQ</v>
          </cell>
          <cell r="J3" t="str">
            <v>Orion Equities Limited</v>
          </cell>
          <cell r="K3">
            <v>45471</v>
          </cell>
          <cell r="L3">
            <v>0.42580000000000001</v>
          </cell>
          <cell r="M3">
            <v>0.16</v>
          </cell>
        </row>
        <row r="4">
          <cell r="A4" t="str">
            <v>WMA</v>
          </cell>
          <cell r="B4" t="str">
            <v>WAM Alternative Assets Limited</v>
          </cell>
          <cell r="C4">
            <v>45471</v>
          </cell>
          <cell r="G4">
            <v>0.96</v>
          </cell>
          <cell r="I4" t="str">
            <v>WMA</v>
          </cell>
          <cell r="J4" t="str">
            <v>WAM Alternative Assets Limited</v>
          </cell>
          <cell r="K4">
            <v>45471</v>
          </cell>
          <cell r="L4">
            <v>1.1955</v>
          </cell>
          <cell r="M4">
            <v>0.96</v>
          </cell>
        </row>
        <row r="5">
          <cell r="A5" t="str">
            <v>BEL</v>
          </cell>
          <cell r="B5" t="str">
            <v>Bentley Capital Limited</v>
          </cell>
          <cell r="C5">
            <v>45471</v>
          </cell>
          <cell r="G5">
            <v>1.7000000000000001E-2</v>
          </cell>
          <cell r="I5" t="str">
            <v>BEL</v>
          </cell>
          <cell r="J5" t="str">
            <v>Bentley Capital Limited</v>
          </cell>
          <cell r="K5">
            <v>45471</v>
          </cell>
          <cell r="L5">
            <v>1.8100000000000002E-2</v>
          </cell>
          <cell r="M5">
            <v>1.7000000000000001E-2</v>
          </cell>
        </row>
        <row r="6">
          <cell r="A6" t="str">
            <v>ECP</v>
          </cell>
          <cell r="B6" t="str">
            <v>ECP Emerging Growth Limited</v>
          </cell>
          <cell r="C6">
            <v>45471</v>
          </cell>
          <cell r="G6">
            <v>1.28</v>
          </cell>
          <cell r="I6" t="str">
            <v>ECP</v>
          </cell>
          <cell r="J6" t="str">
            <v>ECP Emerging Growth Limited</v>
          </cell>
          <cell r="K6">
            <v>45471</v>
          </cell>
          <cell r="L6">
            <v>1.7150000000000001</v>
          </cell>
          <cell r="M6">
            <v>1.28</v>
          </cell>
        </row>
        <row r="7">
          <cell r="A7" t="str">
            <v>GFL</v>
          </cell>
          <cell r="B7" t="str">
            <v>Global Masters Fund Limited</v>
          </cell>
          <cell r="C7">
            <v>45471</v>
          </cell>
          <cell r="G7">
            <v>3.15</v>
          </cell>
          <cell r="I7" t="str">
            <v>GFL</v>
          </cell>
          <cell r="J7" t="str">
            <v>Global Masters Fund Limited</v>
          </cell>
          <cell r="K7">
            <v>45471</v>
          </cell>
          <cell r="L7">
            <v>4.2279999999999998</v>
          </cell>
          <cell r="M7">
            <v>3.15</v>
          </cell>
        </row>
        <row r="8">
          <cell r="A8" t="str">
            <v>LRT</v>
          </cell>
          <cell r="B8" t="str">
            <v>Lowell Resources Fund</v>
          </cell>
          <cell r="C8">
            <v>45471</v>
          </cell>
          <cell r="G8">
            <v>1.3</v>
          </cell>
          <cell r="I8" t="str">
            <v>LRT</v>
          </cell>
          <cell r="J8" t="str">
            <v>Lowell Resources Fund</v>
          </cell>
          <cell r="K8">
            <v>45471</v>
          </cell>
          <cell r="L8">
            <v>1.4343999999999999</v>
          </cell>
          <cell r="M8">
            <v>1.3</v>
          </cell>
        </row>
        <row r="9">
          <cell r="A9" t="str">
            <v>NGE</v>
          </cell>
          <cell r="B9" t="str">
            <v>NGE Capital Limited</v>
          </cell>
          <cell r="C9">
            <v>45471</v>
          </cell>
          <cell r="G9">
            <v>1.125</v>
          </cell>
          <cell r="I9" t="str">
            <v>NGE</v>
          </cell>
          <cell r="J9" t="str">
            <v>NGE Capital Limited</v>
          </cell>
          <cell r="K9">
            <v>45471</v>
          </cell>
          <cell r="L9">
            <v>1.278</v>
          </cell>
          <cell r="M9">
            <v>1.125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471</v>
          </cell>
          <cell r="G10">
            <v>0.98</v>
          </cell>
          <cell r="I10" t="str">
            <v>MEC</v>
          </cell>
          <cell r="J10" t="str">
            <v>Morphic Ethical Equities Fund Limited</v>
          </cell>
          <cell r="K10">
            <v>45471</v>
          </cell>
          <cell r="L10">
            <v>1.0716000000000001</v>
          </cell>
          <cell r="M10">
            <v>0.98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471</v>
          </cell>
          <cell r="G11">
            <v>0.78500000000000003</v>
          </cell>
          <cell r="I11" t="str">
            <v>ACQ</v>
          </cell>
          <cell r="J11" t="str">
            <v>Acorn Capital Investment Fund Limited</v>
          </cell>
          <cell r="K11">
            <v>45471</v>
          </cell>
          <cell r="L11">
            <v>1.0202</v>
          </cell>
          <cell r="M11">
            <v>0.78500000000000003</v>
          </cell>
        </row>
        <row r="12">
          <cell r="A12" t="str">
            <v>TOP</v>
          </cell>
          <cell r="B12" t="str">
            <v>Thorney Opportunities Ltd</v>
          </cell>
          <cell r="C12">
            <v>45471</v>
          </cell>
          <cell r="G12">
            <v>0.68</v>
          </cell>
          <cell r="I12" t="str">
            <v>TOP</v>
          </cell>
          <cell r="J12" t="str">
            <v>Thorney Opportunities Ltd</v>
          </cell>
          <cell r="K12">
            <v>45471</v>
          </cell>
          <cell r="L12">
            <v>0.93300000000000005</v>
          </cell>
          <cell r="M12">
            <v>0.68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471</v>
          </cell>
          <cell r="G13">
            <v>2.21</v>
          </cell>
          <cell r="I13" t="str">
            <v>PGF</v>
          </cell>
          <cell r="J13" t="str">
            <v>PM Capital Global Opportunities Fund Limited</v>
          </cell>
          <cell r="K13">
            <v>45471</v>
          </cell>
          <cell r="L13">
            <v>2.1211000000000002</v>
          </cell>
          <cell r="M13">
            <v>2.21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471</v>
          </cell>
          <cell r="G14">
            <v>0.93</v>
          </cell>
          <cell r="I14" t="str">
            <v>FPC</v>
          </cell>
          <cell r="J14" t="str">
            <v>Fat Prophets Global Contrarian Fund Ltd</v>
          </cell>
          <cell r="K14">
            <v>45471</v>
          </cell>
          <cell r="L14">
            <v>1.2101</v>
          </cell>
          <cell r="M14">
            <v>0.93</v>
          </cell>
        </row>
        <row r="15">
          <cell r="A15" t="str">
            <v>TEK</v>
          </cell>
          <cell r="B15" t="str">
            <v>Thorney Technologies Ltd</v>
          </cell>
          <cell r="C15">
            <v>45471</v>
          </cell>
          <cell r="G15">
            <v>0.125</v>
          </cell>
          <cell r="I15" t="str">
            <v>TEK</v>
          </cell>
          <cell r="J15" t="str">
            <v>Thorney Technologies Ltd</v>
          </cell>
          <cell r="K15">
            <v>45471</v>
          </cell>
          <cell r="L15">
            <v>0.23499999999999999</v>
          </cell>
          <cell r="M15">
            <v>0.125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471</v>
          </cell>
          <cell r="G16">
            <v>1.18</v>
          </cell>
          <cell r="I16" t="str">
            <v>BTI</v>
          </cell>
          <cell r="J16" t="str">
            <v>Bailador Technology Investments Limited</v>
          </cell>
          <cell r="K16">
            <v>45471</v>
          </cell>
          <cell r="L16">
            <v>1.72</v>
          </cell>
          <cell r="M16">
            <v>1.18</v>
          </cell>
        </row>
        <row r="17">
          <cell r="A17" t="str">
            <v>KAT</v>
          </cell>
          <cell r="B17" t="str">
            <v>Katana Capital Limited</v>
          </cell>
          <cell r="C17">
            <v>45471</v>
          </cell>
          <cell r="G17">
            <v>1.21</v>
          </cell>
          <cell r="I17" t="str">
            <v>KAT</v>
          </cell>
          <cell r="J17" t="str">
            <v>Katana Capital Limited</v>
          </cell>
          <cell r="K17">
            <v>45471</v>
          </cell>
          <cell r="L17">
            <v>1.3420000000000001</v>
          </cell>
          <cell r="M17">
            <v>1.21</v>
          </cell>
        </row>
        <row r="18">
          <cell r="A18" t="str">
            <v>KKC</v>
          </cell>
          <cell r="B18" t="str">
            <v>KKR Credit Income Fund</v>
          </cell>
          <cell r="C18">
            <v>45471</v>
          </cell>
          <cell r="G18">
            <v>2.29</v>
          </cell>
          <cell r="I18" t="str">
            <v>KKC</v>
          </cell>
          <cell r="J18" t="str">
            <v>KKR Credit Income Fund</v>
          </cell>
          <cell r="K18">
            <v>45471</v>
          </cell>
          <cell r="L18">
            <v>2.4700000000000002</v>
          </cell>
          <cell r="M18">
            <v>2.29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471</v>
          </cell>
          <cell r="G19">
            <v>3.17</v>
          </cell>
          <cell r="I19" t="str">
            <v>CDO</v>
          </cell>
          <cell r="J19" t="str">
            <v>Cadance Opportunities Fund Limited</v>
          </cell>
          <cell r="K19">
            <v>45471</v>
          </cell>
          <cell r="L19">
            <v>1.9970000000000001</v>
          </cell>
          <cell r="M19">
            <v>3.17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471</v>
          </cell>
          <cell r="G20">
            <v>0.44</v>
          </cell>
          <cell r="I20" t="str">
            <v>NSC</v>
          </cell>
          <cell r="J20" t="str">
            <v>NAOS Small Cap Opportunities Company Limited</v>
          </cell>
          <cell r="K20">
            <v>45471</v>
          </cell>
          <cell r="L20">
            <v>0.5</v>
          </cell>
          <cell r="M20">
            <v>0.44</v>
          </cell>
        </row>
        <row r="21">
          <cell r="A21" t="str">
            <v>HCF</v>
          </cell>
          <cell r="B21" t="str">
            <v>H&amp;G High Conviction Limited</v>
          </cell>
          <cell r="C21">
            <v>45471</v>
          </cell>
          <cell r="G21">
            <v>0.92</v>
          </cell>
          <cell r="I21" t="str">
            <v>HCF</v>
          </cell>
          <cell r="J21" t="str">
            <v>H&amp;G High Conviction Limited</v>
          </cell>
          <cell r="K21">
            <v>45471</v>
          </cell>
          <cell r="L21">
            <v>0.62037399999999998</v>
          </cell>
          <cell r="M21">
            <v>0.92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471</v>
          </cell>
          <cell r="G22">
            <v>0.5</v>
          </cell>
          <cell r="I22" t="str">
            <v>NAC</v>
          </cell>
          <cell r="J22" t="str">
            <v>NAOS Ex-50 Opportunities Company Limited</v>
          </cell>
          <cell r="K22">
            <v>45471</v>
          </cell>
          <cell r="L22">
            <v>0.54</v>
          </cell>
          <cell r="M22">
            <v>0.5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471</v>
          </cell>
          <cell r="G23">
            <v>1.38</v>
          </cell>
          <cell r="I23" t="str">
            <v>CD3</v>
          </cell>
          <cell r="J23" t="str">
            <v>Cordish Dixon Private Equity Fund III</v>
          </cell>
          <cell r="K23">
            <v>45471</v>
          </cell>
          <cell r="L23">
            <v>1.8</v>
          </cell>
          <cell r="M23">
            <v>1.38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471</v>
          </cell>
          <cell r="G24">
            <v>0.68</v>
          </cell>
          <cell r="I24" t="str">
            <v>CD1</v>
          </cell>
          <cell r="J24" t="str">
            <v>Cordish Dixon Private Equity Fund I</v>
          </cell>
          <cell r="K24">
            <v>45471</v>
          </cell>
          <cell r="L24">
            <v>1</v>
          </cell>
          <cell r="M24">
            <v>0.68</v>
          </cell>
        </row>
        <row r="25">
          <cell r="A25" t="str">
            <v>CIN</v>
          </cell>
          <cell r="B25" t="str">
            <v>Carlton Investments Limited</v>
          </cell>
          <cell r="C25">
            <v>45471</v>
          </cell>
          <cell r="G25">
            <v>6.49</v>
          </cell>
          <cell r="I25" t="str">
            <v>CIN</v>
          </cell>
          <cell r="J25" t="str">
            <v>Carlton Investments Limited</v>
          </cell>
          <cell r="K25">
            <v>45471</v>
          </cell>
          <cell r="L25">
            <v>39.700000000000003</v>
          </cell>
          <cell r="M25">
            <v>6.49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471</v>
          </cell>
          <cell r="G26">
            <v>1.02</v>
          </cell>
          <cell r="I26" t="str">
            <v>CD2</v>
          </cell>
          <cell r="J26" t="str">
            <v>Cordish Dixon Private Equity Fund II</v>
          </cell>
          <cell r="K26">
            <v>45471</v>
          </cell>
          <cell r="L26">
            <v>1.5</v>
          </cell>
          <cell r="M26">
            <v>1.02</v>
          </cell>
        </row>
        <row r="27">
          <cell r="A27" t="str">
            <v>FSI</v>
          </cell>
          <cell r="B27" t="str">
            <v>Flagship Investments Limited</v>
          </cell>
          <cell r="C27">
            <v>45471</v>
          </cell>
          <cell r="G27">
            <v>1.9350000000000001</v>
          </cell>
          <cell r="I27" t="str">
            <v>FSI</v>
          </cell>
          <cell r="J27" t="str">
            <v>Flagship Investments Limited</v>
          </cell>
          <cell r="K27">
            <v>45471</v>
          </cell>
          <cell r="L27">
            <v>2.5169999999999999</v>
          </cell>
          <cell r="M27">
            <v>1.9350000000000001</v>
          </cell>
        </row>
        <row r="28">
          <cell r="A28" t="str">
            <v>FPP</v>
          </cell>
          <cell r="B28" t="str">
            <v>Fat Prophets Global Property Fund</v>
          </cell>
          <cell r="C28">
            <v>45471</v>
          </cell>
          <cell r="G28">
            <v>0.65500000000000003</v>
          </cell>
          <cell r="I28" t="str">
            <v>FPP</v>
          </cell>
          <cell r="J28" t="str">
            <v>Fat Prophets Global Property Fund</v>
          </cell>
          <cell r="K28">
            <v>45471</v>
          </cell>
          <cell r="L28">
            <v>0.86409999999999998</v>
          </cell>
          <cell r="M28">
            <v>0.65500000000000003</v>
          </cell>
        </row>
        <row r="29">
          <cell r="A29" t="str">
            <v>WQG</v>
          </cell>
          <cell r="B29" t="str">
            <v>WCM Global Growth Limited</v>
          </cell>
          <cell r="C29">
            <v>45471</v>
          </cell>
          <cell r="G29">
            <v>1.55</v>
          </cell>
          <cell r="I29" t="str">
            <v>WQG</v>
          </cell>
          <cell r="J29" t="str">
            <v>WCM Global Growth Limited</v>
          </cell>
          <cell r="K29">
            <v>45471</v>
          </cell>
          <cell r="L29">
            <v>1.744</v>
          </cell>
          <cell r="M29">
            <v>1.55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471</v>
          </cell>
          <cell r="G30">
            <v>1.58</v>
          </cell>
          <cell r="I30" t="str">
            <v>TGF</v>
          </cell>
          <cell r="J30" t="str">
            <v>Tribeca Global Natural Resources Limited</v>
          </cell>
          <cell r="K30">
            <v>45471</v>
          </cell>
          <cell r="L30">
            <v>2.0011000000000001</v>
          </cell>
          <cell r="M30">
            <v>1.58</v>
          </cell>
        </row>
        <row r="31">
          <cell r="A31" t="str">
            <v>ZER</v>
          </cell>
          <cell r="B31" t="str">
            <v>Zeta Resources Limited</v>
          </cell>
          <cell r="C31">
            <v>45471</v>
          </cell>
          <cell r="G31">
            <v>0.24</v>
          </cell>
          <cell r="I31" t="str">
            <v>ZER</v>
          </cell>
          <cell r="J31" t="str">
            <v>Zeta Resources Limited</v>
          </cell>
          <cell r="K31">
            <v>45471</v>
          </cell>
          <cell r="L31">
            <v>0.31180000000000002</v>
          </cell>
          <cell r="M31">
            <v>0.24</v>
          </cell>
        </row>
        <row r="32">
          <cell r="A32" t="str">
            <v>SNC</v>
          </cell>
          <cell r="B32" t="str">
            <v>Sandon Capital Investments Limited</v>
          </cell>
          <cell r="C32">
            <v>45471</v>
          </cell>
          <cell r="G32">
            <v>0.69499999999999995</v>
          </cell>
          <cell r="I32" t="str">
            <v>SNC</v>
          </cell>
          <cell r="J32" t="str">
            <v>Sandon Capital Investments Limited</v>
          </cell>
          <cell r="K32">
            <v>45471</v>
          </cell>
          <cell r="L32">
            <v>0.80659999999999998</v>
          </cell>
          <cell r="M32">
            <v>0.69499999999999995</v>
          </cell>
        </row>
        <row r="33">
          <cell r="A33" t="str">
            <v>SEC</v>
          </cell>
          <cell r="B33" t="str">
            <v>Spheria Emerging Companies Limited</v>
          </cell>
          <cell r="C33">
            <v>45471</v>
          </cell>
          <cell r="G33">
            <v>2.2200000000000002</v>
          </cell>
          <cell r="I33" t="str">
            <v>SEC</v>
          </cell>
          <cell r="J33" t="str">
            <v>Spheria Emerging Companies Limited</v>
          </cell>
          <cell r="K33">
            <v>45471</v>
          </cell>
          <cell r="L33">
            <v>2.2309999999999999</v>
          </cell>
          <cell r="M33">
            <v>2.2200000000000002</v>
          </cell>
        </row>
        <row r="34">
          <cell r="A34" t="str">
            <v>PIA</v>
          </cell>
          <cell r="B34" t="str">
            <v>Pengana International Equities Limited</v>
          </cell>
          <cell r="C34">
            <v>45471</v>
          </cell>
          <cell r="G34">
            <v>1.1299999999999999</v>
          </cell>
          <cell r="I34" t="str">
            <v>PIA</v>
          </cell>
          <cell r="J34" t="str">
            <v>Pengana International Equities Limited</v>
          </cell>
          <cell r="K34">
            <v>45471</v>
          </cell>
          <cell r="L34">
            <v>1.2985</v>
          </cell>
          <cell r="M34">
            <v>1.1299999999999999</v>
          </cell>
        </row>
        <row r="35">
          <cell r="A35" t="str">
            <v>PCX</v>
          </cell>
          <cell r="B35" t="str">
            <v>Pengana Global Private Credit Trust</v>
          </cell>
          <cell r="C35">
            <v>45471</v>
          </cell>
          <cell r="G35">
            <v>2.02</v>
          </cell>
          <cell r="I35" t="str">
            <v>PCX</v>
          </cell>
          <cell r="J35" t="str">
            <v>Pengana Global Private Credit Trust</v>
          </cell>
          <cell r="K35">
            <v>45471</v>
          </cell>
          <cell r="L35">
            <v>2.0009000000000001</v>
          </cell>
          <cell r="M35">
            <v>2.02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471</v>
          </cell>
          <cell r="G36">
            <v>0.6</v>
          </cell>
          <cell r="I36" t="str">
            <v>SB2</v>
          </cell>
          <cell r="J36" t="str">
            <v>Salter Brothers Emerging Companies Limited</v>
          </cell>
          <cell r="K36">
            <v>45471</v>
          </cell>
          <cell r="L36">
            <v>1.0082</v>
          </cell>
          <cell r="M36">
            <v>0.6</v>
          </cell>
        </row>
        <row r="37">
          <cell r="A37" t="str">
            <v>WAR</v>
          </cell>
          <cell r="B37" t="str">
            <v>WAM Strategic Value</v>
          </cell>
          <cell r="C37">
            <v>45471</v>
          </cell>
          <cell r="G37">
            <v>1.095</v>
          </cell>
          <cell r="I37" t="str">
            <v>WAR</v>
          </cell>
          <cell r="J37" t="str">
            <v>WAM Strategic Value</v>
          </cell>
          <cell r="K37">
            <v>45471</v>
          </cell>
          <cell r="L37">
            <v>1.2869999999999999</v>
          </cell>
          <cell r="M37">
            <v>1.095</v>
          </cell>
        </row>
        <row r="38">
          <cell r="A38" t="str">
            <v>PAI</v>
          </cell>
          <cell r="B38" t="str">
            <v>Platinum Asia Investments Limited</v>
          </cell>
          <cell r="C38">
            <v>45471</v>
          </cell>
          <cell r="G38">
            <v>0.92</v>
          </cell>
          <cell r="I38" t="str">
            <v>PAI</v>
          </cell>
          <cell r="J38" t="str">
            <v>Platinum Asia Investments Limited</v>
          </cell>
          <cell r="K38">
            <v>45471</v>
          </cell>
          <cell r="L38">
            <v>1.0266</v>
          </cell>
          <cell r="M38">
            <v>0.92</v>
          </cell>
        </row>
        <row r="39">
          <cell r="A39" t="str">
            <v>ALI</v>
          </cell>
          <cell r="B39" t="str">
            <v>Argo Global Listed Infrastructure Limited</v>
          </cell>
          <cell r="C39">
            <v>45471</v>
          </cell>
          <cell r="G39">
            <v>2.02</v>
          </cell>
          <cell r="I39" t="str">
            <v>ALI</v>
          </cell>
          <cell r="J39" t="str">
            <v>Argo Global Listed Infrastructure Limited</v>
          </cell>
          <cell r="K39">
            <v>45471</v>
          </cell>
          <cell r="L39">
            <v>2.37</v>
          </cell>
          <cell r="M39">
            <v>2.02</v>
          </cell>
        </row>
        <row r="40">
          <cell r="A40" t="str">
            <v>IBC</v>
          </cell>
          <cell r="B40" t="str">
            <v>Ironbark Capital Limited</v>
          </cell>
          <cell r="C40">
            <v>45471</v>
          </cell>
          <cell r="G40">
            <v>0.43</v>
          </cell>
          <cell r="I40" t="str">
            <v>IBC</v>
          </cell>
          <cell r="J40" t="str">
            <v>Ironbark Capital Limited</v>
          </cell>
          <cell r="K40">
            <v>45471</v>
          </cell>
          <cell r="L40">
            <v>0.56299999999999994</v>
          </cell>
          <cell r="M40">
            <v>0.43</v>
          </cell>
        </row>
        <row r="41">
          <cell r="A41" t="str">
            <v>LSX</v>
          </cell>
          <cell r="B41" t="str">
            <v>Lion Selection Group Limited</v>
          </cell>
          <cell r="C41">
            <v>45471</v>
          </cell>
          <cell r="G41">
            <v>0.44500000000000001</v>
          </cell>
          <cell r="I41" t="str">
            <v>LSX</v>
          </cell>
          <cell r="J41" t="str">
            <v>Lion Selection Group Limited</v>
          </cell>
          <cell r="K41">
            <v>45471</v>
          </cell>
          <cell r="L41">
            <v>0.629</v>
          </cell>
          <cell r="M41">
            <v>0.44500000000000001</v>
          </cell>
        </row>
        <row r="42">
          <cell r="A42" t="str">
            <v>WGB</v>
          </cell>
          <cell r="B42" t="str">
            <v>WAM Global Limited</v>
          </cell>
          <cell r="C42">
            <v>45471</v>
          </cell>
          <cell r="G42">
            <v>2.21</v>
          </cell>
          <cell r="I42" t="str">
            <v>WGB</v>
          </cell>
          <cell r="J42" t="str">
            <v>WAM Global Limited</v>
          </cell>
          <cell r="K42">
            <v>45471</v>
          </cell>
          <cell r="L42">
            <v>2.3956</v>
          </cell>
          <cell r="M42">
            <v>2.21</v>
          </cell>
        </row>
        <row r="43">
          <cell r="A43" t="str">
            <v>FGX</v>
          </cell>
          <cell r="B43" t="str">
            <v>Future Generation Australia</v>
          </cell>
          <cell r="C43">
            <v>45471</v>
          </cell>
          <cell r="G43">
            <v>1.18</v>
          </cell>
          <cell r="I43" t="str">
            <v>FGX</v>
          </cell>
          <cell r="J43" t="str">
            <v>Future Generation Australia</v>
          </cell>
          <cell r="K43">
            <v>45471</v>
          </cell>
          <cell r="L43">
            <v>1.3529</v>
          </cell>
          <cell r="M43">
            <v>1.18</v>
          </cell>
        </row>
        <row r="44">
          <cell r="A44" t="str">
            <v>LSF</v>
          </cell>
          <cell r="B44" t="str">
            <v>L1 Long Short Fund Limited</v>
          </cell>
          <cell r="C44">
            <v>45471</v>
          </cell>
          <cell r="G44">
            <v>3.18</v>
          </cell>
          <cell r="I44" t="str">
            <v>LSF</v>
          </cell>
          <cell r="J44" t="str">
            <v>L1 Long Short Fund Limited</v>
          </cell>
          <cell r="K44">
            <v>45471</v>
          </cell>
          <cell r="L44">
            <v>3.2063999999999999</v>
          </cell>
          <cell r="M44">
            <v>3.18</v>
          </cell>
        </row>
        <row r="45">
          <cell r="A45" t="str">
            <v>CDM</v>
          </cell>
          <cell r="B45" t="str">
            <v>Cadence Capital Limited</v>
          </cell>
          <cell r="C45">
            <v>45471</v>
          </cell>
          <cell r="G45">
            <v>0.70499999999999996</v>
          </cell>
          <cell r="I45" t="str">
            <v>CDM</v>
          </cell>
          <cell r="J45" t="str">
            <v>Cadence Capital Limited</v>
          </cell>
          <cell r="K45">
            <v>45471</v>
          </cell>
          <cell r="L45">
            <v>0.84199999999999997</v>
          </cell>
          <cell r="M45">
            <v>0.70499999999999996</v>
          </cell>
        </row>
        <row r="46">
          <cell r="A46" t="str">
            <v>AMH</v>
          </cell>
          <cell r="B46" t="str">
            <v>AMCIL Limited</v>
          </cell>
          <cell r="C46">
            <v>45471</v>
          </cell>
          <cell r="G46">
            <v>1.1000000000000001</v>
          </cell>
          <cell r="I46" t="str">
            <v>AMH</v>
          </cell>
          <cell r="J46" t="str">
            <v>AMCIL Limited</v>
          </cell>
          <cell r="K46">
            <v>45471</v>
          </cell>
          <cell r="L46">
            <v>1.26</v>
          </cell>
          <cell r="M46">
            <v>1.1000000000000001</v>
          </cell>
        </row>
        <row r="47">
          <cell r="A47" t="str">
            <v>FGG</v>
          </cell>
          <cell r="B47" t="str">
            <v xml:space="preserve">Future Generation Global </v>
          </cell>
          <cell r="C47">
            <v>45471</v>
          </cell>
          <cell r="G47">
            <v>1.3049999999999999</v>
          </cell>
          <cell r="I47" t="str">
            <v>FGG</v>
          </cell>
          <cell r="J47" t="str">
            <v xml:space="preserve">Future Generation Global </v>
          </cell>
          <cell r="K47">
            <v>45471</v>
          </cell>
          <cell r="L47">
            <v>1.5205</v>
          </cell>
          <cell r="M47">
            <v>1.3049999999999999</v>
          </cell>
        </row>
        <row r="48">
          <cell r="A48" t="str">
            <v>NCC</v>
          </cell>
          <cell r="B48" t="str">
            <v>NAOS Emerging Opportunities Company Limited</v>
          </cell>
          <cell r="C48">
            <v>45471</v>
          </cell>
          <cell r="G48">
            <v>0.41499999999999998</v>
          </cell>
          <cell r="I48" t="str">
            <v>NCC</v>
          </cell>
          <cell r="J48" t="str">
            <v>NAOS Emerging Opportunities Company Limited</v>
          </cell>
          <cell r="K48">
            <v>45471</v>
          </cell>
          <cell r="L48">
            <v>0.43</v>
          </cell>
          <cell r="M48">
            <v>0.41499999999999998</v>
          </cell>
        </row>
        <row r="49">
          <cell r="A49" t="str">
            <v>OPH</v>
          </cell>
          <cell r="B49" t="str">
            <v>Ophir High Conviction Fund</v>
          </cell>
          <cell r="C49">
            <v>45471</v>
          </cell>
          <cell r="G49">
            <v>2.63</v>
          </cell>
          <cell r="I49" t="str">
            <v>OPH</v>
          </cell>
          <cell r="J49" t="str">
            <v>Ophir High Conviction Fund</v>
          </cell>
          <cell r="K49">
            <v>45471</v>
          </cell>
          <cell r="L49">
            <v>2.9569000000000001</v>
          </cell>
          <cell r="M49">
            <v>2.63</v>
          </cell>
        </row>
        <row r="50">
          <cell r="A50" t="str">
            <v>MFF</v>
          </cell>
          <cell r="B50" t="str">
            <v>MFF Capital Investments Limited</v>
          </cell>
          <cell r="C50">
            <v>45471</v>
          </cell>
          <cell r="G50">
            <v>3.71</v>
          </cell>
          <cell r="I50" t="str">
            <v>MFF</v>
          </cell>
          <cell r="J50" t="str">
            <v>MFF Capital Investments Limited</v>
          </cell>
          <cell r="K50">
            <v>45471</v>
          </cell>
          <cell r="L50">
            <v>4.2850000000000001</v>
          </cell>
          <cell r="M50">
            <v>3.71</v>
          </cell>
        </row>
        <row r="51">
          <cell r="A51" t="str">
            <v>WHF</v>
          </cell>
          <cell r="B51" t="str">
            <v>Whitefield Limited</v>
          </cell>
          <cell r="C51">
            <v>45471</v>
          </cell>
          <cell r="G51">
            <v>5.12</v>
          </cell>
          <cell r="I51" t="str">
            <v>WHF</v>
          </cell>
          <cell r="J51" t="str">
            <v>Whitefield Limited</v>
          </cell>
          <cell r="K51">
            <v>45471</v>
          </cell>
          <cell r="L51">
            <v>5.75</v>
          </cell>
          <cell r="M51">
            <v>5.12</v>
          </cell>
        </row>
        <row r="52">
          <cell r="A52" t="str">
            <v>RG8</v>
          </cell>
          <cell r="B52" t="str">
            <v>Regal Asian Investments Limited</v>
          </cell>
          <cell r="C52">
            <v>45471</v>
          </cell>
          <cell r="G52">
            <v>2.2000000000000002</v>
          </cell>
          <cell r="I52" t="str">
            <v>RG8</v>
          </cell>
          <cell r="J52" t="str">
            <v>Regal Asian Investments Limited</v>
          </cell>
          <cell r="K52">
            <v>45471</v>
          </cell>
          <cell r="L52">
            <v>2.5099999999999998</v>
          </cell>
          <cell r="M52">
            <v>2.2000000000000002</v>
          </cell>
        </row>
        <row r="53">
          <cell r="A53" t="str">
            <v>RYD</v>
          </cell>
          <cell r="B53" t="str">
            <v>Ryder Capital Limited</v>
          </cell>
          <cell r="C53">
            <v>45471</v>
          </cell>
          <cell r="G53">
            <v>1.52</v>
          </cell>
          <cell r="I53" t="str">
            <v>RYD</v>
          </cell>
          <cell r="J53" t="str">
            <v>Ryder Capital Limited</v>
          </cell>
          <cell r="K53">
            <v>45471</v>
          </cell>
          <cell r="L53">
            <v>1.5651999999999999</v>
          </cell>
          <cell r="M53">
            <v>1.52</v>
          </cell>
        </row>
        <row r="54">
          <cell r="A54" t="str">
            <v>AIQ</v>
          </cell>
          <cell r="B54" t="str">
            <v>Alternative Investment Trust</v>
          </cell>
          <cell r="C54">
            <v>45471</v>
          </cell>
          <cell r="G54">
            <v>1.365</v>
          </cell>
          <cell r="I54" t="str">
            <v>AIQ</v>
          </cell>
          <cell r="J54" t="str">
            <v>Alternative Investment Trust</v>
          </cell>
          <cell r="K54">
            <v>45471</v>
          </cell>
          <cell r="L54">
            <v>1.5651999999999999</v>
          </cell>
          <cell r="M54">
            <v>1.365</v>
          </cell>
        </row>
        <row r="55">
          <cell r="A55" t="str">
            <v>WLE</v>
          </cell>
          <cell r="B55" t="str">
            <v>WAM Leaders Limited</v>
          </cell>
          <cell r="C55">
            <v>45471</v>
          </cell>
          <cell r="G55">
            <v>1.2649999999999999</v>
          </cell>
          <cell r="I55" t="str">
            <v>WLE</v>
          </cell>
          <cell r="J55" t="str">
            <v>WAM Leaders Limited</v>
          </cell>
          <cell r="K55">
            <v>45471</v>
          </cell>
          <cell r="L55">
            <v>1.3360000000000001</v>
          </cell>
          <cell r="M55">
            <v>1.2649999999999999</v>
          </cell>
        </row>
        <row r="56">
          <cell r="A56" t="str">
            <v>AUI</v>
          </cell>
          <cell r="B56" t="str">
            <v>Australian United Investment Company Limited</v>
          </cell>
          <cell r="C56">
            <v>45471</v>
          </cell>
          <cell r="G56">
            <v>10.43</v>
          </cell>
          <cell r="I56" t="str">
            <v>AUI</v>
          </cell>
          <cell r="J56" t="str">
            <v>Australian United Investment Company Limited</v>
          </cell>
          <cell r="K56">
            <v>45471</v>
          </cell>
          <cell r="L56">
            <v>11.74</v>
          </cell>
          <cell r="M56">
            <v>10.43</v>
          </cell>
        </row>
        <row r="57">
          <cell r="A57" t="str">
            <v>PIC</v>
          </cell>
          <cell r="B57" t="str">
            <v>Perpetual Equity Investment Company Limited</v>
          </cell>
          <cell r="C57">
            <v>45471</v>
          </cell>
          <cell r="G57">
            <v>1.2350000000000001</v>
          </cell>
          <cell r="I57" t="str">
            <v>PIC</v>
          </cell>
          <cell r="J57" t="str">
            <v>Perpetual Equity Investment Company Limited</v>
          </cell>
          <cell r="K57">
            <v>45471</v>
          </cell>
          <cell r="L57">
            <v>1.3140000000000001</v>
          </cell>
          <cell r="M57">
            <v>1.2350000000000001</v>
          </cell>
        </row>
        <row r="58">
          <cell r="A58" t="str">
            <v>GVF</v>
          </cell>
          <cell r="B58" t="str">
            <v>Global Value Fund Limited</v>
          </cell>
          <cell r="C58">
            <v>45471</v>
          </cell>
          <cell r="G58">
            <v>1.24</v>
          </cell>
          <cell r="I58" t="str">
            <v>GVF</v>
          </cell>
          <cell r="J58" t="str">
            <v>Global Value Fund Limited</v>
          </cell>
          <cell r="K58">
            <v>45471</v>
          </cell>
          <cell r="L58">
            <v>1.2974000000000001</v>
          </cell>
          <cell r="M58">
            <v>1.24</v>
          </cell>
        </row>
        <row r="59">
          <cell r="A59" t="str">
            <v>RF1</v>
          </cell>
          <cell r="B59" t="str">
            <v>Regal Funds Management Limited</v>
          </cell>
          <cell r="C59">
            <v>45471</v>
          </cell>
          <cell r="G59">
            <v>3.23</v>
          </cell>
          <cell r="I59" t="str">
            <v>RF1</v>
          </cell>
          <cell r="J59" t="str">
            <v>Regal Funds Management Limited</v>
          </cell>
          <cell r="K59">
            <v>45471</v>
          </cell>
          <cell r="L59">
            <v>3.41</v>
          </cell>
          <cell r="M59">
            <v>3.23</v>
          </cell>
        </row>
        <row r="60">
          <cell r="A60" t="str">
            <v>CAM</v>
          </cell>
          <cell r="B60" t="str">
            <v>Clime Capital Limited</v>
          </cell>
          <cell r="C60">
            <v>45471</v>
          </cell>
          <cell r="G60">
            <v>0.82</v>
          </cell>
          <cell r="I60" t="str">
            <v>CAM</v>
          </cell>
          <cell r="J60" t="str">
            <v>Clime Capital Limited</v>
          </cell>
          <cell r="K60">
            <v>45471</v>
          </cell>
          <cell r="L60">
            <v>0.81</v>
          </cell>
          <cell r="M60">
            <v>0.82</v>
          </cell>
        </row>
        <row r="61">
          <cell r="A61" t="str">
            <v>VG1</v>
          </cell>
          <cell r="B61" t="str">
            <v>VGI Partners Global Investments Limited</v>
          </cell>
          <cell r="C61">
            <v>45471</v>
          </cell>
          <cell r="G61">
            <v>1.9350000000000001</v>
          </cell>
          <cell r="I61" t="str">
            <v>VG1</v>
          </cell>
          <cell r="J61" t="str">
            <v>VGI Partners Global Investments Limited</v>
          </cell>
          <cell r="K61">
            <v>45471</v>
          </cell>
          <cell r="L61">
            <v>2.23</v>
          </cell>
          <cell r="M61">
            <v>1.9350000000000001</v>
          </cell>
        </row>
        <row r="62">
          <cell r="A62" t="str">
            <v>DUI</v>
          </cell>
          <cell r="B62" t="str">
            <v>Diversified United Investment Limited</v>
          </cell>
          <cell r="C62">
            <v>45471</v>
          </cell>
          <cell r="G62">
            <v>5.13</v>
          </cell>
          <cell r="I62" t="str">
            <v>DUI</v>
          </cell>
          <cell r="J62" t="str">
            <v>Diversified United Investment Limited</v>
          </cell>
          <cell r="K62">
            <v>45471</v>
          </cell>
          <cell r="L62">
            <v>5.83</v>
          </cell>
          <cell r="M62">
            <v>5.13</v>
          </cell>
        </row>
        <row r="63">
          <cell r="A63" t="str">
            <v>BKI</v>
          </cell>
          <cell r="B63" t="str">
            <v>BKI Investment Company Limited</v>
          </cell>
          <cell r="C63">
            <v>45471</v>
          </cell>
          <cell r="G63">
            <v>1.68</v>
          </cell>
          <cell r="I63" t="str">
            <v>BKI</v>
          </cell>
          <cell r="J63" t="str">
            <v>BKI Investment Company Limited</v>
          </cell>
          <cell r="K63">
            <v>45471</v>
          </cell>
          <cell r="L63">
            <v>1.83</v>
          </cell>
          <cell r="M63">
            <v>1.68</v>
          </cell>
        </row>
        <row r="64">
          <cell r="A64" t="str">
            <v>ARG</v>
          </cell>
          <cell r="B64" t="str">
            <v>Argo Investments Limited</v>
          </cell>
          <cell r="C64">
            <v>45471</v>
          </cell>
          <cell r="G64">
            <v>8.64</v>
          </cell>
          <cell r="I64" t="str">
            <v>ARG</v>
          </cell>
          <cell r="J64" t="str">
            <v>Argo Investments Limited</v>
          </cell>
          <cell r="K64">
            <v>45471</v>
          </cell>
          <cell r="L64">
            <v>9.61</v>
          </cell>
          <cell r="M64">
            <v>8.64</v>
          </cell>
        </row>
        <row r="65">
          <cell r="A65" t="str">
            <v>MGF</v>
          </cell>
          <cell r="B65" t="e">
            <v>#N/A</v>
          </cell>
          <cell r="C65" t="e">
            <v>#N/A</v>
          </cell>
          <cell r="G65" t="e">
            <v>#N/A</v>
          </cell>
          <cell r="I65" t="str">
            <v>PMC</v>
          </cell>
          <cell r="J65" t="str">
            <v>Platinum Capital Limited</v>
          </cell>
          <cell r="K65">
            <v>45471</v>
          </cell>
          <cell r="L65">
            <v>7.88</v>
          </cell>
          <cell r="M65">
            <v>7.15</v>
          </cell>
        </row>
        <row r="66">
          <cell r="A66" t="str">
            <v>PMC</v>
          </cell>
          <cell r="B66" t="str">
            <v>Platinum Capital Limited</v>
          </cell>
          <cell r="C66">
            <v>45471</v>
          </cell>
          <cell r="G66">
            <v>7.15</v>
          </cell>
          <cell r="I66" t="str">
            <v>AFI</v>
          </cell>
          <cell r="J66" t="str">
            <v>Australian Foundation Investment Company Limited</v>
          </cell>
          <cell r="K66">
            <v>45471</v>
          </cell>
          <cell r="L66">
            <v>1.3897999999999999</v>
          </cell>
          <cell r="M66">
            <v>1.405</v>
          </cell>
        </row>
        <row r="67">
          <cell r="A67" t="str">
            <v>AFI</v>
          </cell>
          <cell r="B67" t="str">
            <v>Australian Foundation Investment Company Limited</v>
          </cell>
          <cell r="C67">
            <v>45471</v>
          </cell>
          <cell r="G67">
            <v>1.405</v>
          </cell>
          <cell r="I67" t="str">
            <v>WMI</v>
          </cell>
          <cell r="J67" t="str">
            <v>WAM Microcap Limited</v>
          </cell>
          <cell r="K67">
            <v>45471</v>
          </cell>
          <cell r="L67">
            <v>0.11799999999999999</v>
          </cell>
          <cell r="M67">
            <v>7.4999999999999997E-2</v>
          </cell>
        </row>
        <row r="68">
          <cell r="A68" t="str">
            <v>WMI</v>
          </cell>
          <cell r="B68" t="str">
            <v>WAM Microcap Limited</v>
          </cell>
          <cell r="C68">
            <v>45471</v>
          </cell>
          <cell r="G68">
            <v>7.4999999999999997E-2</v>
          </cell>
          <cell r="I68" t="str">
            <v>TVL</v>
          </cell>
          <cell r="J68" t="str">
            <v>Touch Ventures Limited</v>
          </cell>
          <cell r="K68">
            <v>45471</v>
          </cell>
          <cell r="L68">
            <v>2.1400999999999999</v>
          </cell>
          <cell r="M68">
            <v>2.2000000000000002</v>
          </cell>
        </row>
        <row r="69">
          <cell r="A69" t="str">
            <v>TVL</v>
          </cell>
          <cell r="B69" t="str">
            <v>Touch Ventures Limited</v>
          </cell>
          <cell r="C69">
            <v>45471</v>
          </cell>
          <cell r="G69">
            <v>2.2000000000000002</v>
          </cell>
          <cell r="I69" t="str">
            <v>MOT</v>
          </cell>
          <cell r="J69" t="str">
            <v>Metrics Income Opportunities Trust</v>
          </cell>
          <cell r="K69">
            <v>45471</v>
          </cell>
          <cell r="L69">
            <v>3.09</v>
          </cell>
          <cell r="M69">
            <v>2.58</v>
          </cell>
        </row>
        <row r="70">
          <cell r="A70" t="str">
            <v>MOT</v>
          </cell>
          <cell r="B70" t="str">
            <v>Metrics Income Opportunities Trust</v>
          </cell>
          <cell r="C70">
            <v>45471</v>
          </cell>
          <cell r="G70">
            <v>2.58</v>
          </cell>
          <cell r="I70" t="str">
            <v>HM1</v>
          </cell>
          <cell r="J70" t="str">
            <v>Hearts and Minds Investments Limited</v>
          </cell>
          <cell r="K70">
            <v>45471</v>
          </cell>
          <cell r="L70">
            <v>1.6008</v>
          </cell>
          <cell r="M70">
            <v>1.625</v>
          </cell>
        </row>
        <row r="71">
          <cell r="A71" t="str">
            <v>HM1</v>
          </cell>
          <cell r="B71" t="str">
            <v>Hearts and Minds Investments Limited</v>
          </cell>
          <cell r="C71">
            <v>45471</v>
          </cell>
          <cell r="G71">
            <v>1.625</v>
          </cell>
          <cell r="I71" t="str">
            <v>QRI</v>
          </cell>
          <cell r="J71" t="str">
            <v>Qualitas Real Estate Income Fund</v>
          </cell>
          <cell r="K71">
            <v>45471</v>
          </cell>
          <cell r="L71">
            <v>5.9359999999999999</v>
          </cell>
          <cell r="M71">
            <v>5.45</v>
          </cell>
        </row>
        <row r="72">
          <cell r="A72" t="str">
            <v>QRI</v>
          </cell>
          <cell r="B72" t="str">
            <v>Qualitas Real Estate Income Fund</v>
          </cell>
          <cell r="C72">
            <v>45471</v>
          </cell>
          <cell r="G72">
            <v>5.45</v>
          </cell>
          <cell r="I72" t="str">
            <v>TCF</v>
          </cell>
          <cell r="J72" t="str">
            <v>360 Capital Enhanced Income Fund</v>
          </cell>
          <cell r="K72">
            <v>45471</v>
          </cell>
          <cell r="L72">
            <v>3.18</v>
          </cell>
          <cell r="M72">
            <v>3.17</v>
          </cell>
        </row>
        <row r="73">
          <cell r="A73" t="str">
            <v>TCF</v>
          </cell>
          <cell r="B73" t="str">
            <v>360 Capital Enhanced Income Fund</v>
          </cell>
          <cell r="C73">
            <v>45471</v>
          </cell>
          <cell r="G73">
            <v>3.17</v>
          </cell>
          <cell r="I73" t="str">
            <v>MIR</v>
          </cell>
          <cell r="J73" t="str">
            <v>Mirrabooka Investments Limited</v>
          </cell>
          <cell r="K73">
            <v>45471</v>
          </cell>
          <cell r="L73">
            <v>2</v>
          </cell>
          <cell r="M73">
            <v>2.0699999999999998</v>
          </cell>
        </row>
        <row r="74">
          <cell r="A74" t="str">
            <v>MIR</v>
          </cell>
          <cell r="B74" t="str">
            <v>Mirrabooka Investments Limited</v>
          </cell>
          <cell r="C74">
            <v>45471</v>
          </cell>
          <cell r="G74">
            <v>2.0699999999999998</v>
          </cell>
          <cell r="I74" t="str">
            <v>MXT</v>
          </cell>
          <cell r="J74" t="str">
            <v>Metrics Master Income Trust</v>
          </cell>
          <cell r="K74">
            <v>45471</v>
          </cell>
          <cell r="L74">
            <v>1.0820000000000001</v>
          </cell>
          <cell r="M74">
            <v>1.21</v>
          </cell>
        </row>
        <row r="75">
          <cell r="A75" t="str">
            <v>MXT</v>
          </cell>
          <cell r="B75" t="str">
            <v>Metrics Master Income Trust</v>
          </cell>
          <cell r="C75">
            <v>45471</v>
          </cell>
          <cell r="G75">
            <v>1.21</v>
          </cell>
          <cell r="I75" t="str">
            <v>PL8</v>
          </cell>
          <cell r="J75" t="str">
            <v>Plato Income Maximiser Limited</v>
          </cell>
          <cell r="K75">
            <v>45471</v>
          </cell>
          <cell r="L75">
            <v>0.80889999999999995</v>
          </cell>
          <cell r="M75">
            <v>0.79500000000000004</v>
          </cell>
        </row>
        <row r="76">
          <cell r="A76" t="str">
            <v>PL8</v>
          </cell>
          <cell r="B76" t="str">
            <v>Plato Income Maximiser Limited</v>
          </cell>
          <cell r="C76">
            <v>45471</v>
          </cell>
          <cell r="G76">
            <v>0.79500000000000004</v>
          </cell>
          <cell r="I76" t="str">
            <v>WAA</v>
          </cell>
          <cell r="J76" t="str">
            <v>WAM Active Limited</v>
          </cell>
          <cell r="K76">
            <v>45471</v>
          </cell>
          <cell r="L76">
            <v>2.0211000000000001</v>
          </cell>
          <cell r="M76">
            <v>2.0299999999999998</v>
          </cell>
        </row>
        <row r="77">
          <cell r="A77" t="str">
            <v>WAA</v>
          </cell>
          <cell r="B77" t="str">
            <v>WAM Active Limited</v>
          </cell>
          <cell r="C77">
            <v>45471</v>
          </cell>
          <cell r="G77">
            <v>2.0299999999999998</v>
          </cell>
          <cell r="I77" t="str">
            <v>GCI</v>
          </cell>
          <cell r="J77" t="str">
            <v>Gryphon Capital Income Trust</v>
          </cell>
          <cell r="K77">
            <v>45471</v>
          </cell>
          <cell r="L77">
            <v>1.5781000000000001</v>
          </cell>
          <cell r="M77">
            <v>1.395</v>
          </cell>
        </row>
        <row r="78">
          <cell r="A78" t="str">
            <v>GCI</v>
          </cell>
          <cell r="B78" t="str">
            <v>Gryphon Capital Income Trust</v>
          </cell>
          <cell r="C78">
            <v>45471</v>
          </cell>
          <cell r="G78">
            <v>1.395</v>
          </cell>
          <cell r="I78" t="str">
            <v>PE1</v>
          </cell>
          <cell r="J78" t="str">
            <v>Pengana Private Equity Trust</v>
          </cell>
          <cell r="K78">
            <v>45471</v>
          </cell>
          <cell r="L78">
            <v>1.5781000000000001</v>
          </cell>
          <cell r="M78">
            <v>2.02</v>
          </cell>
        </row>
        <row r="79">
          <cell r="A79" t="str">
            <v>PE1</v>
          </cell>
          <cell r="B79" t="str">
            <v>Pengana Private Equity Trust</v>
          </cell>
          <cell r="C79">
            <v>45471</v>
          </cell>
          <cell r="G79">
            <v>2.02</v>
          </cell>
          <cell r="I79" t="str">
            <v>PCI</v>
          </cell>
          <cell r="J79" t="str">
            <v>Perpetual Credit Income Trust</v>
          </cell>
          <cell r="K79">
            <v>45471</v>
          </cell>
          <cell r="L79">
            <v>3.36</v>
          </cell>
          <cell r="M79">
            <v>2.95</v>
          </cell>
        </row>
        <row r="80">
          <cell r="A80" t="str">
            <v>PCI</v>
          </cell>
          <cell r="B80" t="str">
            <v>Perpetual Credit Income Trust</v>
          </cell>
          <cell r="C80">
            <v>45471</v>
          </cell>
          <cell r="G80">
            <v>2.95</v>
          </cell>
          <cell r="I80" t="str">
            <v>DJW</v>
          </cell>
          <cell r="J80" t="str">
            <v>Djerriwarrh Investments Limited</v>
          </cell>
          <cell r="K80">
            <v>45471</v>
          </cell>
          <cell r="L80">
            <v>24.2469</v>
          </cell>
          <cell r="M80">
            <v>24.51</v>
          </cell>
        </row>
        <row r="81">
          <cell r="A81" t="str">
            <v>DJW</v>
          </cell>
          <cell r="B81" t="str">
            <v>Djerriwarrh Investments Limited</v>
          </cell>
          <cell r="C81">
            <v>45471</v>
          </cell>
          <cell r="G81">
            <v>24.51</v>
          </cell>
          <cell r="I81" t="str">
            <v>8IH</v>
          </cell>
          <cell r="J81" t="str">
            <v>8I Holdings Ltd</v>
          </cell>
          <cell r="K81">
            <v>45471</v>
          </cell>
          <cell r="L81">
            <v>1.4984</v>
          </cell>
          <cell r="M81">
            <v>1.43</v>
          </cell>
        </row>
        <row r="82">
          <cell r="A82" t="str">
            <v>8IH</v>
          </cell>
          <cell r="B82" t="str">
            <v>8I Holdings Ltd</v>
          </cell>
          <cell r="C82">
            <v>45471</v>
          </cell>
          <cell r="G82">
            <v>1.43</v>
          </cell>
          <cell r="I82" t="str">
            <v>WAM</v>
          </cell>
          <cell r="J82" t="str">
            <v>WAM Capital Limited</v>
          </cell>
          <cell r="K82">
            <v>45471</v>
          </cell>
          <cell r="L82">
            <v>1.0389999999999999</v>
          </cell>
          <cell r="M82">
            <v>1.075</v>
          </cell>
        </row>
        <row r="83">
          <cell r="A83" t="str">
            <v>WAM</v>
          </cell>
          <cell r="B83" t="str">
            <v>WAM Capital Limited</v>
          </cell>
          <cell r="C83">
            <v>45471</v>
          </cell>
          <cell r="G83">
            <v>1.075</v>
          </cell>
          <cell r="I83" t="str">
            <v>WAX</v>
          </cell>
          <cell r="J83" t="str">
            <v>WAM Research Limited</v>
          </cell>
          <cell r="K83">
            <v>45471</v>
          </cell>
          <cell r="L83">
            <v>4.1878000000000002</v>
          </cell>
          <cell r="M83">
            <v>3.07</v>
          </cell>
        </row>
        <row r="84">
          <cell r="A84" t="str">
            <v>WAX</v>
          </cell>
          <cell r="B84" t="str">
            <v>WAM Research Limited</v>
          </cell>
          <cell r="C84">
            <v>45471</v>
          </cell>
          <cell r="G84">
            <v>3.07</v>
          </cell>
          <cell r="I84" t="str">
            <v>ECL</v>
          </cell>
          <cell r="J84" t="str">
            <v>Excelsior Capital Limited</v>
          </cell>
          <cell r="K84">
            <v>45471</v>
          </cell>
          <cell r="L84">
            <v>0.7</v>
          </cell>
          <cell r="M84">
            <v>0.49</v>
          </cell>
        </row>
        <row r="85">
          <cell r="A85" t="str">
            <v>ECL</v>
          </cell>
          <cell r="B85" t="str">
            <v>Excelsior Capital Limited</v>
          </cell>
          <cell r="C85">
            <v>45471</v>
          </cell>
          <cell r="G85">
            <v>0.49</v>
          </cell>
          <cell r="I85" t="str">
            <v>GC1</v>
          </cell>
          <cell r="J85" t="str">
            <v>Glennon Small Companies Limited</v>
          </cell>
          <cell r="K85">
            <v>45471</v>
          </cell>
          <cell r="L85">
            <v>0.69220000000000004</v>
          </cell>
          <cell r="M85">
            <v>4.5999999999999999E-2</v>
          </cell>
        </row>
        <row r="86">
          <cell r="A86" t="str">
            <v>GC1</v>
          </cell>
          <cell r="B86" t="str">
            <v>Glennon Small Companies Limited</v>
          </cell>
          <cell r="C86">
            <v>45471</v>
          </cell>
          <cell r="G86">
            <v>4.5999999999999999E-2</v>
          </cell>
          <cell r="I86" t="str">
            <v>HGV</v>
          </cell>
          <cell r="J86" t="str">
            <v>Hygrovest Limited</v>
          </cell>
          <cell r="K86">
            <v>45471</v>
          </cell>
          <cell r="L86">
            <v>0.28310000000000002</v>
          </cell>
          <cell r="M86">
            <v>0.22</v>
          </cell>
        </row>
        <row r="87">
          <cell r="A87" t="str">
            <v>HGV</v>
          </cell>
          <cell r="B87" t="str">
            <v>Hygrovest Limited</v>
          </cell>
          <cell r="C87">
            <v>45471</v>
          </cell>
          <cell r="G87">
            <v>0.22</v>
          </cell>
          <cell r="I87" t="str">
            <v>BHD</v>
          </cell>
          <cell r="J87" t="str">
            <v>Benjamin Hornigold Limited</v>
          </cell>
          <cell r="L87">
            <v>0.28999999999999998</v>
          </cell>
          <cell r="M87">
            <v>4.5999999999999999E-2</v>
          </cell>
        </row>
        <row r="88">
          <cell r="A88" t="str">
            <v>BHD</v>
          </cell>
          <cell r="B88" t="str">
            <v>Benjamin Hornigold Limited</v>
          </cell>
          <cell r="C88">
            <v>0</v>
          </cell>
          <cell r="G88">
            <v>4.5999999999999999E-2</v>
          </cell>
          <cell r="I88" t="str">
            <v>HGV</v>
          </cell>
          <cell r="J88" t="str">
            <v>Hygrovest Limited</v>
          </cell>
          <cell r="L88">
            <v>0.28310000000000002</v>
          </cell>
          <cell r="M88">
            <v>0.22</v>
          </cell>
        </row>
        <row r="89">
          <cell r="G89" t="e">
            <v>#N/A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8.5515880173256994E-4</v>
          </cell>
          <cell r="H3" t="str">
            <v>1GOV</v>
          </cell>
          <cell r="M3">
            <v>8.5515880173256995E-2</v>
          </cell>
        </row>
        <row r="4">
          <cell r="A4" t="str">
            <v>BSUB</v>
          </cell>
          <cell r="B4">
            <v>7.4756868180972022E-4</v>
          </cell>
          <cell r="H4" t="str">
            <v>BSUB</v>
          </cell>
          <cell r="M4">
            <v>7.4756868180972019E-2</v>
          </cell>
        </row>
        <row r="5">
          <cell r="A5" t="str">
            <v>FHCO</v>
          </cell>
          <cell r="B5">
            <v>2.1049074218345131E-3</v>
          </cell>
          <cell r="H5" t="str">
            <v>FHCO</v>
          </cell>
          <cell r="M5">
            <v>0.21049074218345129</v>
          </cell>
        </row>
        <row r="6">
          <cell r="A6" t="str">
            <v>FHNG</v>
          </cell>
          <cell r="B6">
            <v>4.9301295452561953E-3</v>
          </cell>
          <cell r="H6" t="str">
            <v>FHNG</v>
          </cell>
          <cell r="M6">
            <v>0.49301295452561955</v>
          </cell>
        </row>
        <row r="7">
          <cell r="A7" t="str">
            <v>BTXX</v>
          </cell>
          <cell r="B7">
            <v>2.2389519960988942E-3</v>
          </cell>
          <cell r="H7" t="str">
            <v>BTXX</v>
          </cell>
          <cell r="M7">
            <v>0.22389519960988943</v>
          </cell>
        </row>
        <row r="8">
          <cell r="A8" t="str">
            <v>HQUS</v>
          </cell>
          <cell r="B8">
            <v>2.4284005173099412E-3</v>
          </cell>
          <cell r="H8" t="str">
            <v>HQUS</v>
          </cell>
          <cell r="M8">
            <v>0.24284005173099413</v>
          </cell>
        </row>
        <row r="9">
          <cell r="A9" t="str">
            <v>L1HI</v>
          </cell>
          <cell r="B9">
            <v>7.2352741646161791E-3</v>
          </cell>
          <cell r="H9" t="str">
            <v>L1HI</v>
          </cell>
          <cell r="M9">
            <v>0.72352741646161789</v>
          </cell>
        </row>
        <row r="10">
          <cell r="A10" t="str">
            <v>BANK</v>
          </cell>
          <cell r="B10">
            <v>1.2136107360845988E-3</v>
          </cell>
          <cell r="H10" t="str">
            <v>BANK</v>
          </cell>
          <cell r="M10">
            <v>0.12136107360845988</v>
          </cell>
        </row>
        <row r="11">
          <cell r="A11" t="str">
            <v>MTUM</v>
          </cell>
          <cell r="B11">
            <v>1.5770150728109868E-3</v>
          </cell>
          <cell r="H11" t="str">
            <v>MTUM</v>
          </cell>
          <cell r="M11">
            <v>0.15770150728109869</v>
          </cell>
        </row>
        <row r="12">
          <cell r="A12" t="str">
            <v>PAVE</v>
          </cell>
          <cell r="B12">
            <v>6.0091874137318379E-3</v>
          </cell>
          <cell r="H12" t="str">
            <v>PAVE</v>
          </cell>
          <cell r="M12">
            <v>0.6009187413731838</v>
          </cell>
        </row>
        <row r="13">
          <cell r="A13" t="str">
            <v>ALTB</v>
          </cell>
          <cell r="B13">
            <v>1.8527575652035996E-3</v>
          </cell>
          <cell r="H13" t="str">
            <v>ALTB</v>
          </cell>
          <cell r="M13">
            <v>0.18527575652035996</v>
          </cell>
        </row>
        <row r="14">
          <cell r="A14" t="str">
            <v>EMXC</v>
          </cell>
          <cell r="B14">
            <v>2.5560058904832545E-3</v>
          </cell>
          <cell r="H14" t="str">
            <v>EMXC</v>
          </cell>
          <cell r="M14">
            <v>0.25560058904832544</v>
          </cell>
        </row>
        <row r="15">
          <cell r="A15" t="str">
            <v>VBTC</v>
          </cell>
          <cell r="B15">
            <v>1.9381286260817965E-3</v>
          </cell>
          <cell r="H15" t="str">
            <v>VBTC</v>
          </cell>
          <cell r="M15">
            <v>0.19381286260817965</v>
          </cell>
        </row>
        <row r="16">
          <cell r="A16" t="str">
            <v>PCX</v>
          </cell>
          <cell r="B16">
            <v>8.1656131526854307E-3</v>
          </cell>
          <cell r="H16" t="str">
            <v>PCX</v>
          </cell>
          <cell r="M16">
            <v>0.81656131526854303</v>
          </cell>
        </row>
        <row r="17">
          <cell r="A17" t="str">
            <v>GXLD</v>
          </cell>
          <cell r="B17">
            <v>2.1096670729905593E-3</v>
          </cell>
          <cell r="H17" t="str">
            <v>GXLD</v>
          </cell>
          <cell r="M17">
            <v>0.21096670729905592</v>
          </cell>
        </row>
        <row r="18">
          <cell r="A18" t="str">
            <v>GXLD</v>
          </cell>
          <cell r="B18">
            <v>2.1096670729905593E-3</v>
          </cell>
          <cell r="H18" t="str">
            <v>GXLD</v>
          </cell>
          <cell r="M18">
            <v>0.21096670729905592</v>
          </cell>
        </row>
        <row r="19">
          <cell r="A19" t="str">
            <v>BSUB</v>
          </cell>
          <cell r="B19">
            <v>7.4756868180972022E-4</v>
          </cell>
          <cell r="H19" t="str">
            <v>BSUB</v>
          </cell>
          <cell r="M19">
            <v>7.4756868180972019E-2</v>
          </cell>
        </row>
        <row r="20">
          <cell r="A20" t="str">
            <v>MQAE</v>
          </cell>
          <cell r="B20">
            <v>1.8512487337582629E-3</v>
          </cell>
          <cell r="H20" t="str">
            <v>MQAE</v>
          </cell>
          <cell r="M20">
            <v>0.18512487337582628</v>
          </cell>
        </row>
        <row r="21">
          <cell r="A21" t="str">
            <v>MQEG</v>
          </cell>
          <cell r="B21">
            <v>2.282653819828923E-3</v>
          </cell>
          <cell r="H21" t="str">
            <v>MQEG</v>
          </cell>
          <cell r="M21">
            <v>0.22826538198289228</v>
          </cell>
        </row>
        <row r="22">
          <cell r="A22" t="str">
            <v>FCAP</v>
          </cell>
          <cell r="B22">
            <v>2.85150449256517E-3</v>
          </cell>
          <cell r="H22" t="str">
            <v>FCAP</v>
          </cell>
          <cell r="M22">
            <v>0.285150449256517</v>
          </cell>
        </row>
        <row r="23">
          <cell r="A23" t="str">
            <v>FASI</v>
          </cell>
          <cell r="B23">
            <v>5.4306072707946572E-3</v>
          </cell>
          <cell r="H23" t="str">
            <v>FASI</v>
          </cell>
          <cell r="M23">
            <v>0.54306072707946573</v>
          </cell>
        </row>
        <row r="24">
          <cell r="A24" t="str">
            <v>FIIN</v>
          </cell>
          <cell r="B24">
            <v>1.6113353058098262E-3</v>
          </cell>
          <cell r="H24" t="str">
            <v>FIIN</v>
          </cell>
          <cell r="M24">
            <v>0.16113353058098262</v>
          </cell>
        </row>
        <row r="25">
          <cell r="A25" t="str">
            <v>5GOV</v>
          </cell>
          <cell r="B25">
            <v>8.7356505196438687E-4</v>
          </cell>
          <cell r="H25" t="str">
            <v>5GOV</v>
          </cell>
          <cell r="M25">
            <v>8.7356505196438686E-2</v>
          </cell>
        </row>
        <row r="26">
          <cell r="A26" t="str">
            <v>8IH</v>
          </cell>
          <cell r="B26">
            <v>0.24341767952534607</v>
          </cell>
          <cell r="H26" t="str">
            <v>8IH</v>
          </cell>
          <cell r="M26">
            <v>24.341767952534607</v>
          </cell>
        </row>
        <row r="27">
          <cell r="A27" t="str">
            <v>HHIF</v>
          </cell>
          <cell r="B27">
            <v>1.2532183678377867E-2</v>
          </cell>
          <cell r="H27" t="str">
            <v>HHIF</v>
          </cell>
          <cell r="M27">
            <v>1.2532183678377866</v>
          </cell>
        </row>
        <row r="28">
          <cell r="A28" t="str">
            <v>HJHI</v>
          </cell>
          <cell r="B28">
            <v>1.2230586078221906E-2</v>
          </cell>
          <cell r="H28" t="str">
            <v>HJHI</v>
          </cell>
          <cell r="M28">
            <v>1.2230586078221906</v>
          </cell>
        </row>
        <row r="29">
          <cell r="A29" t="str">
            <v>RGOS</v>
          </cell>
          <cell r="B29">
            <v>5.0881968068846629E-3</v>
          </cell>
          <cell r="H29" t="str">
            <v>RGOS</v>
          </cell>
          <cell r="M29">
            <v>0.50881968068846628</v>
          </cell>
        </row>
        <row r="30">
          <cell r="A30" t="str">
            <v>BSUB</v>
          </cell>
          <cell r="B30">
            <v>7.4756868180972022E-4</v>
          </cell>
          <cell r="H30" t="str">
            <v>BSUB</v>
          </cell>
          <cell r="M30">
            <v>7.4756868180972019E-2</v>
          </cell>
        </row>
        <row r="31">
          <cell r="A31" t="str">
            <v>FRAR</v>
          </cell>
          <cell r="B31">
            <v>5.6661733893987529E-3</v>
          </cell>
          <cell r="H31" t="str">
            <v>FRAR</v>
          </cell>
          <cell r="M31">
            <v>0.56661733893987531</v>
          </cell>
        </row>
        <row r="32">
          <cell r="A32" t="str">
            <v>FRGG</v>
          </cell>
          <cell r="B32">
            <v>4.319954936327074E-3</v>
          </cell>
          <cell r="H32" t="str">
            <v>FRGG</v>
          </cell>
          <cell r="M32">
            <v>0.43199549363270739</v>
          </cell>
        </row>
        <row r="33">
          <cell r="A33" t="str">
            <v>JGLO</v>
          </cell>
          <cell r="B33">
            <v>4.4539066566071563E-3</v>
          </cell>
          <cell r="H33" t="str">
            <v>JGLO</v>
          </cell>
          <cell r="M33">
            <v>0.44539066566071567</v>
          </cell>
        </row>
        <row r="34">
          <cell r="A34" t="str">
            <v>JHLO</v>
          </cell>
          <cell r="B34">
            <v>5.9535165206731026E-3</v>
          </cell>
          <cell r="H34" t="str">
            <v>JHLO</v>
          </cell>
          <cell r="M34">
            <v>0.59535165206731022</v>
          </cell>
        </row>
        <row r="35">
          <cell r="A35" t="str">
            <v>gxai</v>
          </cell>
          <cell r="B35">
            <v>1.8442440375062133E-3</v>
          </cell>
          <cell r="H35" t="str">
            <v>gxai</v>
          </cell>
          <cell r="M35">
            <v>0.18442440375062133</v>
          </cell>
        </row>
        <row r="36">
          <cell r="A36" t="str">
            <v>G200</v>
          </cell>
          <cell r="B36">
            <v>1.9092435065440636E-3</v>
          </cell>
          <cell r="H36" t="str">
            <v>G200</v>
          </cell>
          <cell r="M36">
            <v>0.19092435065440636</v>
          </cell>
        </row>
        <row r="37">
          <cell r="A37" t="str">
            <v>GHHF</v>
          </cell>
          <cell r="B37">
            <v>1.8233405387322397E-3</v>
          </cell>
          <cell r="H37" t="str">
            <v>GHHF</v>
          </cell>
          <cell r="M37">
            <v>0.18233405387322396</v>
          </cell>
        </row>
        <row r="38">
          <cell r="A38" t="str">
            <v>LEND</v>
          </cell>
          <cell r="B38">
            <v>2.1222107508736001E-3</v>
          </cell>
          <cell r="H38" t="str">
            <v>LEND</v>
          </cell>
          <cell r="M38">
            <v>0.21222107508735999</v>
          </cell>
        </row>
        <row r="39">
          <cell r="A39" t="str">
            <v>CGUN</v>
          </cell>
          <cell r="B39">
            <v>3.1411668629483251E-3</v>
          </cell>
          <cell r="H39" t="str">
            <v>CGUN</v>
          </cell>
          <cell r="M39">
            <v>0.31411668629483253</v>
          </cell>
        </row>
        <row r="40">
          <cell r="A40" t="str">
            <v>CGHE</v>
          </cell>
          <cell r="B40">
            <v>2.9881553838662462E-3</v>
          </cell>
          <cell r="H40" t="str">
            <v>CGHE</v>
          </cell>
          <cell r="M40">
            <v>0.29881553838662461</v>
          </cell>
        </row>
        <row r="41">
          <cell r="A41" t="str">
            <v>JNDQ</v>
          </cell>
          <cell r="B41">
            <v>2.2133614125454185E-3</v>
          </cell>
          <cell r="H41" t="str">
            <v>JNDQ</v>
          </cell>
          <cell r="M41">
            <v>0.22133614125454185</v>
          </cell>
        </row>
        <row r="42">
          <cell r="A42" t="str">
            <v>QNDQ</v>
          </cell>
          <cell r="B42">
            <v>2.369293029030683E-3</v>
          </cell>
          <cell r="H42" t="str">
            <v>QNDQ</v>
          </cell>
          <cell r="M42">
            <v>0.2369293029030683</v>
          </cell>
        </row>
        <row r="43">
          <cell r="A43" t="str">
            <v>GMVW</v>
          </cell>
          <cell r="B43">
            <v>1.4776114865531816E-3</v>
          </cell>
          <cell r="H43" t="str">
            <v>GMVW</v>
          </cell>
          <cell r="M43">
            <v>0.14776114865531817</v>
          </cell>
        </row>
        <row r="44">
          <cell r="A44" t="str">
            <v>A200</v>
          </cell>
          <cell r="B44">
            <v>2.1659252141952926E-4</v>
          </cell>
          <cell r="H44" t="str">
            <v>A200</v>
          </cell>
          <cell r="M44">
            <v>2.1659252141952925E-2</v>
          </cell>
        </row>
        <row r="45">
          <cell r="A45" t="str">
            <v>AAA</v>
          </cell>
          <cell r="B45">
            <v>1.958757913938973E-4</v>
          </cell>
          <cell r="H45" t="str">
            <v>AAA</v>
          </cell>
          <cell r="M45">
            <v>1.958757913938973E-2</v>
          </cell>
        </row>
        <row r="46">
          <cell r="A46" t="str">
            <v>AASF</v>
          </cell>
          <cell r="B46">
            <v>3.6467409254415046E-3</v>
          </cell>
          <cell r="H46" t="str">
            <v>AASF</v>
          </cell>
          <cell r="M46">
            <v>0.36467409254415045</v>
          </cell>
        </row>
        <row r="47">
          <cell r="A47" t="str">
            <v>ABP</v>
          </cell>
          <cell r="B47" t="str">
            <v>n/a</v>
          </cell>
          <cell r="H47" t="str">
            <v>ABP</v>
          </cell>
          <cell r="M47" t="str">
            <v>#N/A N/A</v>
          </cell>
        </row>
        <row r="48">
          <cell r="A48" t="str">
            <v>ACDC</v>
          </cell>
          <cell r="B48">
            <v>1.3922735472591088E-3</v>
          </cell>
          <cell r="H48" t="str">
            <v>ACDC</v>
          </cell>
          <cell r="M48">
            <v>0.13922735472591088</v>
          </cell>
        </row>
        <row r="49">
          <cell r="A49" t="str">
            <v>ACQ</v>
          </cell>
          <cell r="B49">
            <v>1.2575646582199338E-2</v>
          </cell>
          <cell r="H49" t="str">
            <v>ACQ</v>
          </cell>
          <cell r="M49">
            <v>1.2575646582199338</v>
          </cell>
        </row>
        <row r="50">
          <cell r="A50" t="str">
            <v>ADEF</v>
          </cell>
          <cell r="B50">
            <v>3.5468235244418399E-3</v>
          </cell>
          <cell r="H50" t="str">
            <v>ADEF</v>
          </cell>
          <cell r="M50">
            <v>0.354682352444184</v>
          </cell>
        </row>
        <row r="51">
          <cell r="A51" t="str">
            <v>AESG</v>
          </cell>
          <cell r="B51">
            <v>8.6829310620092773E-4</v>
          </cell>
          <cell r="H51" t="str">
            <v>AESG</v>
          </cell>
          <cell r="M51">
            <v>8.6829310620092776E-2</v>
          </cell>
        </row>
        <row r="52">
          <cell r="A52" t="str">
            <v>AFI</v>
          </cell>
          <cell r="B52">
            <v>1.6764513856909718E-3</v>
          </cell>
          <cell r="H52" t="str">
            <v>AFI</v>
          </cell>
          <cell r="M52">
            <v>0.16764513856909719</v>
          </cell>
        </row>
        <row r="53">
          <cell r="A53" t="str">
            <v>AGVT</v>
          </cell>
          <cell r="B53">
            <v>6.3718949602420861E-4</v>
          </cell>
          <cell r="H53" t="str">
            <v>AGVT</v>
          </cell>
          <cell r="M53">
            <v>6.371894960242086E-2</v>
          </cell>
        </row>
        <row r="54">
          <cell r="A54" t="str">
            <v>AGX1</v>
          </cell>
          <cell r="B54">
            <v>4.3915249521523153E-3</v>
          </cell>
          <cell r="H54" t="str">
            <v>AGX1</v>
          </cell>
          <cell r="M54">
            <v>0.43915249521523153</v>
          </cell>
        </row>
        <row r="55">
          <cell r="A55" t="str">
            <v>AIB</v>
          </cell>
          <cell r="B55" t="str">
            <v>n/a</v>
          </cell>
          <cell r="H55" t="str">
            <v>AIB</v>
          </cell>
          <cell r="M55" t="str">
            <v>#N/A N/A</v>
          </cell>
        </row>
        <row r="56">
          <cell r="A56" t="str">
            <v>AIQ</v>
          </cell>
          <cell r="B56">
            <v>7.1213449808323087E-2</v>
          </cell>
          <cell r="H56" t="str">
            <v>AIQ</v>
          </cell>
          <cell r="M56">
            <v>7.1213449808323093</v>
          </cell>
        </row>
        <row r="57">
          <cell r="A57" t="str">
            <v>ALI</v>
          </cell>
          <cell r="B57">
            <v>7.3008778329709968E-3</v>
          </cell>
          <cell r="H57" t="str">
            <v>ALI</v>
          </cell>
          <cell r="M57">
            <v>0.73008778329709967</v>
          </cell>
        </row>
        <row r="58">
          <cell r="A58" t="str">
            <v>ALX</v>
          </cell>
          <cell r="B58">
            <v>1.9826621847151625E-3</v>
          </cell>
          <cell r="H58" t="str">
            <v>ALX</v>
          </cell>
          <cell r="M58">
            <v>0.19826621847151626</v>
          </cell>
        </row>
        <row r="59">
          <cell r="A59" t="str">
            <v>AMH</v>
          </cell>
          <cell r="B59">
            <v>1.0099321318371482E-2</v>
          </cell>
          <cell r="H59" t="str">
            <v>AMH</v>
          </cell>
          <cell r="M59">
            <v>1.0099321318371481</v>
          </cell>
        </row>
        <row r="60">
          <cell r="A60" t="str">
            <v>AOF</v>
          </cell>
          <cell r="B60">
            <v>5.7119949119670528E-3</v>
          </cell>
          <cell r="H60" t="str">
            <v>AOF</v>
          </cell>
          <cell r="M60">
            <v>0.57119949119670532</v>
          </cell>
        </row>
        <row r="61">
          <cell r="A61" t="str">
            <v>APA</v>
          </cell>
          <cell r="B61">
            <v>1.2956716379204105E-3</v>
          </cell>
          <cell r="H61" t="str">
            <v>APA</v>
          </cell>
          <cell r="M61">
            <v>0.12956716379204106</v>
          </cell>
        </row>
        <row r="62">
          <cell r="A62" t="str">
            <v>APW</v>
          </cell>
          <cell r="B62">
            <v>5.1844403109937279E-2</v>
          </cell>
          <cell r="H62" t="str">
            <v>APW</v>
          </cell>
          <cell r="M62">
            <v>5.184440310993728</v>
          </cell>
        </row>
        <row r="63">
          <cell r="A63" t="str">
            <v>APZ</v>
          </cell>
          <cell r="B63">
            <v>1.5422690745760302E-2</v>
          </cell>
          <cell r="H63" t="str">
            <v>APZ</v>
          </cell>
          <cell r="M63">
            <v>1.5422690745760301</v>
          </cell>
        </row>
        <row r="64">
          <cell r="A64" t="str">
            <v>AQLT</v>
          </cell>
          <cell r="B64">
            <v>7.9992762381068071E-4</v>
          </cell>
          <cell r="H64" t="str">
            <v>AQLT</v>
          </cell>
          <cell r="M64">
            <v>7.9992762381068075E-2</v>
          </cell>
        </row>
        <row r="65">
          <cell r="A65" t="str">
            <v>ARF</v>
          </cell>
          <cell r="B65">
            <v>2.6989990145532259E-3</v>
          </cell>
          <cell r="H65" t="str">
            <v>ARF</v>
          </cell>
          <cell r="M65">
            <v>0.26989990145532261</v>
          </cell>
        </row>
        <row r="66">
          <cell r="A66" t="str">
            <v>ARG</v>
          </cell>
          <cell r="B66">
            <v>1.6458807909889644E-3</v>
          </cell>
          <cell r="H66" t="str">
            <v>ARG</v>
          </cell>
          <cell r="M66">
            <v>0.16458807909889644</v>
          </cell>
        </row>
        <row r="67">
          <cell r="A67" t="str">
            <v>ASAO</v>
          </cell>
          <cell r="B67">
            <v>9.0268693525485735E-3</v>
          </cell>
          <cell r="H67" t="str">
            <v>ASAO</v>
          </cell>
          <cell r="M67">
            <v>0.90268693525485744</v>
          </cell>
        </row>
        <row r="68">
          <cell r="A68" t="str">
            <v>ASIA</v>
          </cell>
          <cell r="B68">
            <v>1.8455751855207404E-3</v>
          </cell>
          <cell r="H68" t="str">
            <v>ASIA</v>
          </cell>
          <cell r="M68">
            <v>0.18455751855207403</v>
          </cell>
        </row>
        <row r="69">
          <cell r="A69" t="str">
            <v>ATEC</v>
          </cell>
          <cell r="B69">
            <v>1.1335748045405122E-3</v>
          </cell>
          <cell r="H69" t="str">
            <v>ATEC</v>
          </cell>
          <cell r="M69">
            <v>0.11335748045405122</v>
          </cell>
        </row>
        <row r="70">
          <cell r="A70" t="str">
            <v>ATOM</v>
          </cell>
          <cell r="B70">
            <v>4.2101112678606858E-3</v>
          </cell>
          <cell r="H70" t="str">
            <v>ATOM</v>
          </cell>
          <cell r="M70">
            <v>0.42101112678606856</v>
          </cell>
        </row>
        <row r="71">
          <cell r="A71" t="str">
            <v>AUDS</v>
          </cell>
          <cell r="B71">
            <v>2.4835182908390283E-3</v>
          </cell>
          <cell r="H71" t="str">
            <v>AUDS</v>
          </cell>
          <cell r="M71">
            <v>0.24835182908390283</v>
          </cell>
        </row>
        <row r="72">
          <cell r="A72" t="str">
            <v>AUI</v>
          </cell>
          <cell r="B72">
            <v>4.0878596922733438E-3</v>
          </cell>
          <cell r="H72" t="str">
            <v>AUI</v>
          </cell>
          <cell r="M72">
            <v>0.40878596922733434</v>
          </cell>
        </row>
        <row r="73">
          <cell r="A73" t="str">
            <v>AUMF</v>
          </cell>
          <cell r="B73">
            <v>1.8987614022291832E-3</v>
          </cell>
          <cell r="H73" t="str">
            <v>AUMF</v>
          </cell>
          <cell r="M73">
            <v>0.18987614022291832</v>
          </cell>
        </row>
        <row r="74">
          <cell r="A74" t="str">
            <v>AUST</v>
          </cell>
          <cell r="B74">
            <v>1.7305097747251563E-3</v>
          </cell>
          <cell r="H74" t="str">
            <v>AUST</v>
          </cell>
          <cell r="M74">
            <v>0.17305097747251563</v>
          </cell>
        </row>
        <row r="75">
          <cell r="A75" t="str">
            <v>AYLD</v>
          </cell>
          <cell r="B75">
            <v>2.6378846149480166E-3</v>
          </cell>
          <cell r="H75" t="str">
            <v>AYLD</v>
          </cell>
          <cell r="M75">
            <v>0.26378846149480167</v>
          </cell>
        </row>
        <row r="76">
          <cell r="A76" t="str">
            <v>BAOR</v>
          </cell>
          <cell r="B76">
            <v>5.8941063372618006E-3</v>
          </cell>
          <cell r="H76" t="str">
            <v>BAOR</v>
          </cell>
          <cell r="M76">
            <v>0.58941063372618008</v>
          </cell>
        </row>
        <row r="77">
          <cell r="A77" t="str">
            <v>BBAB</v>
          </cell>
          <cell r="B77">
            <v>3.6902431821447573E-3</v>
          </cell>
          <cell r="H77" t="str">
            <v>BBAB</v>
          </cell>
          <cell r="M77">
            <v>0.36902431821447573</v>
          </cell>
        </row>
        <row r="78">
          <cell r="A78" t="str">
            <v>BBFD</v>
          </cell>
          <cell r="B78">
            <v>3.6524077463726307E-3</v>
          </cell>
          <cell r="H78" t="str">
            <v>BBFD</v>
          </cell>
          <cell r="M78">
            <v>0.36524077463726307</v>
          </cell>
        </row>
        <row r="79">
          <cell r="A79" t="str">
            <v>BBOZ</v>
          </cell>
          <cell r="B79">
            <v>5.0393967493832465E-4</v>
          </cell>
          <cell r="H79" t="str">
            <v>BBOZ</v>
          </cell>
          <cell r="M79">
            <v>5.0393967493832466E-2</v>
          </cell>
        </row>
        <row r="80">
          <cell r="A80" t="str">
            <v>BBUS</v>
          </cell>
          <cell r="B80">
            <v>2.1276496517848827E-3</v>
          </cell>
          <cell r="H80" t="str">
            <v>BBUS</v>
          </cell>
          <cell r="M80">
            <v>0.21276496517848828</v>
          </cell>
        </row>
        <row r="81">
          <cell r="A81" t="str">
            <v>BCOM</v>
          </cell>
          <cell r="B81">
            <v>3.4387923116136459E-3</v>
          </cell>
          <cell r="H81" t="str">
            <v>BCOM</v>
          </cell>
          <cell r="M81">
            <v>0.3438792311613646</v>
          </cell>
        </row>
        <row r="82">
          <cell r="A82" t="str">
            <v>BEAR</v>
          </cell>
          <cell r="B82">
            <v>1.3722532004267131E-3</v>
          </cell>
          <cell r="H82" t="str">
            <v>BEAR</v>
          </cell>
          <cell r="M82">
            <v>0.13722532004267132</v>
          </cell>
        </row>
        <row r="83">
          <cell r="A83" t="str">
            <v>BEL</v>
          </cell>
          <cell r="B83">
            <v>0.19451226732224886</v>
          </cell>
          <cell r="H83" t="str">
            <v>BEL</v>
          </cell>
          <cell r="M83">
            <v>19.451226732224885</v>
          </cell>
        </row>
        <row r="84">
          <cell r="A84" t="str">
            <v>BGBL</v>
          </cell>
          <cell r="B84">
            <v>5.7786307100389923E-4</v>
          </cell>
          <cell r="H84" t="str">
            <v>BGBL</v>
          </cell>
          <cell r="M84">
            <v>5.7786307100389921E-2</v>
          </cell>
        </row>
        <row r="85">
          <cell r="A85" t="str">
            <v>BHD</v>
          </cell>
          <cell r="B85">
            <v>4.7783254096092645E-2</v>
          </cell>
          <cell r="H85" t="str">
            <v>BHD</v>
          </cell>
          <cell r="M85">
            <v>4.7783254096092644</v>
          </cell>
        </row>
        <row r="86">
          <cell r="A86" t="str">
            <v>BHYB</v>
          </cell>
          <cell r="B86">
            <v>1.3886346658134867E-3</v>
          </cell>
          <cell r="H86" t="str">
            <v>BHYB</v>
          </cell>
          <cell r="M86">
            <v>0.13886346658134868</v>
          </cell>
        </row>
        <row r="87">
          <cell r="A87" t="str">
            <v>BILL</v>
          </cell>
          <cell r="B87">
            <v>1.6976019790501998E-4</v>
          </cell>
          <cell r="H87" t="str">
            <v>BILL</v>
          </cell>
          <cell r="M87">
            <v>1.6976019790501999E-2</v>
          </cell>
        </row>
        <row r="88">
          <cell r="A88" t="str">
            <v>BKI</v>
          </cell>
          <cell r="B88">
            <v>3.2965477520040787E-3</v>
          </cell>
          <cell r="H88" t="str">
            <v>BKI</v>
          </cell>
          <cell r="M88">
            <v>0.32965477520040787</v>
          </cell>
        </row>
        <row r="89">
          <cell r="A89" t="str">
            <v>BNDS</v>
          </cell>
          <cell r="B89">
            <v>9.4198341589729325E-4</v>
          </cell>
          <cell r="H89" t="str">
            <v>BNDS</v>
          </cell>
          <cell r="M89">
            <v>9.4198341589729326E-2</v>
          </cell>
        </row>
        <row r="90">
          <cell r="A90" t="str">
            <v>BNKS</v>
          </cell>
          <cell r="B90">
            <v>2.5968742747614721E-3</v>
          </cell>
          <cell r="H90" t="str">
            <v>BNKS</v>
          </cell>
          <cell r="M90">
            <v>0.2596874274761472</v>
          </cell>
        </row>
        <row r="91">
          <cell r="A91" t="str">
            <v>BOND</v>
          </cell>
          <cell r="B91">
            <v>1.1228385350009048E-3</v>
          </cell>
          <cell r="H91" t="str">
            <v>BOND</v>
          </cell>
          <cell r="M91">
            <v>0.11228385350009047</v>
          </cell>
        </row>
        <row r="92">
          <cell r="A92" t="str">
            <v>BTI</v>
          </cell>
          <cell r="B92">
            <v>6.9780940900665833E-3</v>
          </cell>
          <cell r="H92" t="str">
            <v>BTI</v>
          </cell>
          <cell r="M92">
            <v>0.69780940900665833</v>
          </cell>
        </row>
        <row r="93">
          <cell r="A93" t="str">
            <v>BUGG</v>
          </cell>
          <cell r="B93">
            <v>3.1793702034683359E-3</v>
          </cell>
          <cell r="H93" t="str">
            <v>BUGG</v>
          </cell>
          <cell r="M93">
            <v>0.31793702034683358</v>
          </cell>
        </row>
        <row r="94">
          <cell r="A94" t="str">
            <v>BWF</v>
          </cell>
          <cell r="B94">
            <v>5.4653462814320972E-2</v>
          </cell>
          <cell r="H94" t="str">
            <v>BWF</v>
          </cell>
          <cell r="M94">
            <v>5.4653462814320974</v>
          </cell>
        </row>
        <row r="95">
          <cell r="A95" t="str">
            <v>BWP</v>
          </cell>
          <cell r="B95">
            <v>2.8951280808736423E-3</v>
          </cell>
          <cell r="H95" t="str">
            <v>BWP</v>
          </cell>
          <cell r="M95">
            <v>0.28951280808736424</v>
          </cell>
        </row>
        <row r="96">
          <cell r="A96" t="str">
            <v>CAM</v>
          </cell>
          <cell r="B96">
            <v>9.4489533046939675E-3</v>
          </cell>
          <cell r="H96" t="str">
            <v>CAM</v>
          </cell>
          <cell r="M96">
            <v>0.94489533046939667</v>
          </cell>
        </row>
        <row r="97">
          <cell r="A97" t="str">
            <v>CD1</v>
          </cell>
          <cell r="B97">
            <v>5.0621306489877789E-2</v>
          </cell>
          <cell r="H97" t="str">
            <v>CD1</v>
          </cell>
          <cell r="M97">
            <v>5.0621306489877789</v>
          </cell>
        </row>
        <row r="98">
          <cell r="A98" t="str">
            <v>CD2</v>
          </cell>
          <cell r="B98">
            <v>2.2523433226432642E-2</v>
          </cell>
          <cell r="H98" t="str">
            <v>CD2</v>
          </cell>
          <cell r="M98">
            <v>2.2523433226432643</v>
          </cell>
        </row>
        <row r="99">
          <cell r="A99" t="str">
            <v>CD3</v>
          </cell>
          <cell r="B99">
            <v>2.1961268909905799E-2</v>
          </cell>
          <cell r="H99" t="str">
            <v>CD3</v>
          </cell>
          <cell r="M99">
            <v>2.19612689099058</v>
          </cell>
        </row>
        <row r="100">
          <cell r="A100" t="str">
            <v>CDM</v>
          </cell>
          <cell r="B100">
            <v>9.2856613595752226E-3</v>
          </cell>
          <cell r="H100" t="str">
            <v>CDM</v>
          </cell>
          <cell r="M100">
            <v>0.92856613595752224</v>
          </cell>
        </row>
        <row r="101">
          <cell r="A101" t="str">
            <v>CDO</v>
          </cell>
          <cell r="B101">
            <v>2.9045814170799815E-2</v>
          </cell>
          <cell r="H101" t="str">
            <v>CDO</v>
          </cell>
          <cell r="M101">
            <v>2.9045814170799815</v>
          </cell>
        </row>
        <row r="102">
          <cell r="A102" t="str">
            <v>CDP</v>
          </cell>
          <cell r="B102">
            <v>1.2771850336281159E-2</v>
          </cell>
          <cell r="H102" t="str">
            <v>CDP</v>
          </cell>
          <cell r="M102">
            <v>1.2771850336281159</v>
          </cell>
        </row>
        <row r="103">
          <cell r="A103" t="str">
            <v>CETF</v>
          </cell>
          <cell r="B103">
            <v>3.5171444632121911E-3</v>
          </cell>
          <cell r="H103" t="str">
            <v>CETF</v>
          </cell>
          <cell r="M103">
            <v>0.35171444632121912</v>
          </cell>
        </row>
        <row r="104">
          <cell r="A104" t="str">
            <v>CFLO</v>
          </cell>
          <cell r="B104">
            <v>2.0382783437602001E-3</v>
          </cell>
          <cell r="H104" t="str">
            <v>CFLO</v>
          </cell>
          <cell r="M104">
            <v>0.20382783437602003</v>
          </cell>
        </row>
        <row r="105">
          <cell r="A105" t="str">
            <v>CHC</v>
          </cell>
          <cell r="B105">
            <v>9.2899006416052084E-4</v>
          </cell>
          <cell r="H105" t="str">
            <v>CHC</v>
          </cell>
          <cell r="M105">
            <v>9.2899006416052088E-2</v>
          </cell>
        </row>
        <row r="106">
          <cell r="A106" t="str">
            <v>CIN</v>
          </cell>
          <cell r="B106">
            <v>8.1092441530415463E-3</v>
          </cell>
          <cell r="H106" t="str">
            <v>CIN</v>
          </cell>
          <cell r="M106">
            <v>0.81092441530415471</v>
          </cell>
        </row>
        <row r="107">
          <cell r="A107" t="str">
            <v>CIP</v>
          </cell>
          <cell r="B107">
            <v>3.2521487291563207E-3</v>
          </cell>
          <cell r="H107" t="str">
            <v>CIP</v>
          </cell>
          <cell r="M107">
            <v>0.32521487291563206</v>
          </cell>
        </row>
        <row r="108">
          <cell r="A108" t="str">
            <v>CLDD</v>
          </cell>
          <cell r="B108">
            <v>2.404929547305746E-3</v>
          </cell>
          <cell r="H108" t="str">
            <v>CLDD</v>
          </cell>
          <cell r="M108">
            <v>0.24049295473057458</v>
          </cell>
        </row>
        <row r="109">
          <cell r="A109" t="str">
            <v>CLNE</v>
          </cell>
          <cell r="B109">
            <v>2.9198775163633882E-3</v>
          </cell>
          <cell r="H109" t="str">
            <v>CLNE</v>
          </cell>
          <cell r="M109">
            <v>0.29198775163633883</v>
          </cell>
        </row>
        <row r="110">
          <cell r="A110" t="str">
            <v>CLW</v>
          </cell>
          <cell r="B110">
            <v>2.9557113232268595E-3</v>
          </cell>
          <cell r="H110" t="str">
            <v>CLW</v>
          </cell>
          <cell r="M110">
            <v>0.29557113232268595</v>
          </cell>
        </row>
        <row r="111">
          <cell r="A111" t="str">
            <v>CMW</v>
          </cell>
          <cell r="B111">
            <v>1.2300168735172243E-2</v>
          </cell>
          <cell r="H111" t="str">
            <v>CMW</v>
          </cell>
          <cell r="M111">
            <v>1.2300168735172243</v>
          </cell>
        </row>
        <row r="112">
          <cell r="A112" t="str">
            <v>CNEW</v>
          </cell>
          <cell r="B112">
            <v>3.1155401611532765E-3</v>
          </cell>
          <cell r="H112" t="str">
            <v>CNEW</v>
          </cell>
          <cell r="M112">
            <v>0.31155401611532763</v>
          </cell>
        </row>
        <row r="113">
          <cell r="A113" t="str">
            <v>COF</v>
          </cell>
          <cell r="B113">
            <v>4.3229229419536339E-3</v>
          </cell>
          <cell r="H113" t="str">
            <v>COF</v>
          </cell>
          <cell r="M113">
            <v>0.43229229419536341</v>
          </cell>
        </row>
        <row r="114">
          <cell r="A114" t="str">
            <v>CQE</v>
          </cell>
          <cell r="B114">
            <v>4.1574780109446098E-3</v>
          </cell>
          <cell r="H114" t="str">
            <v>CQE</v>
          </cell>
          <cell r="M114">
            <v>0.41574780109446097</v>
          </cell>
        </row>
        <row r="115">
          <cell r="A115" t="str">
            <v>CQR</v>
          </cell>
          <cell r="B115">
            <v>3.0836933417962937E-3</v>
          </cell>
          <cell r="H115" t="str">
            <v>CQR</v>
          </cell>
          <cell r="M115">
            <v>0.30836933417962936</v>
          </cell>
        </row>
        <row r="116">
          <cell r="A116" t="str">
            <v>CRED</v>
          </cell>
          <cell r="B116">
            <v>8.1466158473007084E-4</v>
          </cell>
          <cell r="H116" t="str">
            <v>CRED</v>
          </cell>
          <cell r="M116">
            <v>8.1466158473007089E-2</v>
          </cell>
        </row>
        <row r="117">
          <cell r="A117" t="str">
            <v>CRYP</v>
          </cell>
          <cell r="B117">
            <v>2.8733613487166815E-3</v>
          </cell>
          <cell r="H117" t="str">
            <v>CRYP</v>
          </cell>
          <cell r="M117">
            <v>0.28733613487166815</v>
          </cell>
        </row>
        <row r="118">
          <cell r="A118" t="str">
            <v>CURE</v>
          </cell>
          <cell r="B118">
            <v>3.7464807953128234E-3</v>
          </cell>
          <cell r="H118" t="str">
            <v>CURE</v>
          </cell>
          <cell r="M118">
            <v>0.37464807953128232</v>
          </cell>
        </row>
        <row r="119">
          <cell r="A119" t="str">
            <v>DACE</v>
          </cell>
          <cell r="B119">
            <v>1.6630631127603156E-3</v>
          </cell>
          <cell r="H119" t="str">
            <v>DACE</v>
          </cell>
          <cell r="M119">
            <v>0.16630631127603157</v>
          </cell>
        </row>
        <row r="120">
          <cell r="A120" t="str">
            <v>DAOR</v>
          </cell>
          <cell r="B120">
            <v>4.1630139824793844E-3</v>
          </cell>
          <cell r="H120" t="str">
            <v>DAOR</v>
          </cell>
          <cell r="M120">
            <v>0.41630139824793844</v>
          </cell>
        </row>
        <row r="121">
          <cell r="A121" t="str">
            <v>DBBF</v>
          </cell>
          <cell r="B121">
            <v>2.0892701763209186E-3</v>
          </cell>
          <cell r="H121" t="str">
            <v>DBBF</v>
          </cell>
          <cell r="M121">
            <v>0.20892701763209187</v>
          </cell>
        </row>
        <row r="122">
          <cell r="A122" t="str">
            <v>DFGH</v>
          </cell>
          <cell r="B122">
            <v>1.1293882813134398E-3</v>
          </cell>
          <cell r="H122" t="str">
            <v>DFGH</v>
          </cell>
          <cell r="M122">
            <v>0.11293882813134398</v>
          </cell>
        </row>
        <row r="123">
          <cell r="A123" t="str">
            <v>DGCE</v>
          </cell>
          <cell r="B123">
            <v>1.7831412973073127E-3</v>
          </cell>
          <cell r="H123" t="str">
            <v>DGCE</v>
          </cell>
          <cell r="M123">
            <v>0.17831412973073127</v>
          </cell>
        </row>
        <row r="124">
          <cell r="A124" t="str">
            <v>DGGF</v>
          </cell>
          <cell r="B124">
            <v>1.7765024694165528E-3</v>
          </cell>
          <cell r="H124" t="str">
            <v>DGGF</v>
          </cell>
          <cell r="M124">
            <v>0.17765024694165529</v>
          </cell>
        </row>
        <row r="125">
          <cell r="A125" t="str">
            <v>DHHF</v>
          </cell>
          <cell r="B125">
            <v>9.9364323964431784E-4</v>
          </cell>
          <cell r="H125" t="str">
            <v>DHHF</v>
          </cell>
          <cell r="M125">
            <v>9.9364323964431789E-2</v>
          </cell>
        </row>
        <row r="126">
          <cell r="A126" t="str">
            <v>DHOF</v>
          </cell>
          <cell r="B126">
            <v>2.5474067982779397E-3</v>
          </cell>
          <cell r="H126" t="str">
            <v>DHOF</v>
          </cell>
          <cell r="M126">
            <v>0.25474067982779397</v>
          </cell>
        </row>
        <row r="127">
          <cell r="A127" t="str">
            <v>DJRE</v>
          </cell>
          <cell r="B127">
            <v>1.2676885423686523E-3</v>
          </cell>
          <cell r="H127" t="str">
            <v>DJRE</v>
          </cell>
          <cell r="M127">
            <v>0.12676885423686524</v>
          </cell>
        </row>
        <row r="128">
          <cell r="A128" t="str">
            <v>DJW</v>
          </cell>
          <cell r="B128">
            <v>3.7235576058652774E-3</v>
          </cell>
          <cell r="H128" t="str">
            <v>DJW</v>
          </cell>
          <cell r="M128">
            <v>0.37235576058652775</v>
          </cell>
        </row>
        <row r="129">
          <cell r="A129" t="str">
            <v>DRIV</v>
          </cell>
          <cell r="B129">
            <v>2.8078765639927596E-3</v>
          </cell>
          <cell r="H129" t="str">
            <v>DRIV</v>
          </cell>
          <cell r="M129">
            <v>0.28078765639927594</v>
          </cell>
        </row>
        <row r="130">
          <cell r="A130" t="str">
            <v>DRUG</v>
          </cell>
          <cell r="B130">
            <v>1.946523794363312E-3</v>
          </cell>
          <cell r="H130" t="str">
            <v>DRUG</v>
          </cell>
          <cell r="M130">
            <v>0.19465237943633121</v>
          </cell>
        </row>
        <row r="131">
          <cell r="A131" t="str">
            <v>DUI</v>
          </cell>
          <cell r="B131">
            <v>6.1254317814513973E-3</v>
          </cell>
          <cell r="H131" t="str">
            <v>DUI</v>
          </cell>
          <cell r="M131">
            <v>0.6125431781451397</v>
          </cell>
        </row>
        <row r="132">
          <cell r="A132" t="str">
            <v>DVDY</v>
          </cell>
          <cell r="B132">
            <v>1.4105236604365586E-3</v>
          </cell>
          <cell r="H132" t="str">
            <v>DVDY</v>
          </cell>
          <cell r="M132">
            <v>0.14105236604365587</v>
          </cell>
        </row>
        <row r="133">
          <cell r="A133" t="str">
            <v>DXC</v>
          </cell>
          <cell r="B133">
            <v>5.5822169099502402E-3</v>
          </cell>
          <cell r="H133" t="str">
            <v>DXC</v>
          </cell>
          <cell r="M133">
            <v>0.55822169099502406</v>
          </cell>
        </row>
        <row r="134">
          <cell r="A134" t="str">
            <v>DXI</v>
          </cell>
          <cell r="B134">
            <v>3.6488862942779471E-3</v>
          </cell>
          <cell r="H134" t="str">
            <v>DXI</v>
          </cell>
          <cell r="M134">
            <v>0.36488862942779471</v>
          </cell>
        </row>
        <row r="135">
          <cell r="A135" t="str">
            <v>DXS</v>
          </cell>
          <cell r="B135">
            <v>1.5177542938216227E-3</v>
          </cell>
          <cell r="H135" t="str">
            <v>DXS</v>
          </cell>
          <cell r="M135">
            <v>0.15177542938216226</v>
          </cell>
        </row>
        <row r="136">
          <cell r="A136" t="str">
            <v>DZZF</v>
          </cell>
          <cell r="B136">
            <v>1.6173781503025658E-3</v>
          </cell>
          <cell r="H136" t="str">
            <v>DZZF</v>
          </cell>
          <cell r="M136">
            <v>0.16173781503025658</v>
          </cell>
        </row>
        <row r="137">
          <cell r="A137" t="str">
            <v>E200</v>
          </cell>
          <cell r="B137">
            <v>1.4510181745761566E-3</v>
          </cell>
          <cell r="H137" t="str">
            <v>E200</v>
          </cell>
          <cell r="M137">
            <v>0.14510181745761566</v>
          </cell>
        </row>
        <row r="138">
          <cell r="A138" t="str">
            <v>EAFZ</v>
          </cell>
          <cell r="B138">
            <v>3.638678367200384E-3</v>
          </cell>
          <cell r="H138" t="str">
            <v>EAFZ</v>
          </cell>
          <cell r="M138">
            <v>0.36386783672003842</v>
          </cell>
        </row>
        <row r="139">
          <cell r="A139" t="str">
            <v>EBND</v>
          </cell>
          <cell r="B139">
            <v>2.4667534602054648E-3</v>
          </cell>
          <cell r="H139" t="str">
            <v>EBND</v>
          </cell>
          <cell r="M139">
            <v>0.24667534602054647</v>
          </cell>
        </row>
        <row r="140">
          <cell r="A140" t="str">
            <v>ECF</v>
          </cell>
          <cell r="B140">
            <v>9.1203156752965794E-3</v>
          </cell>
          <cell r="H140" t="str">
            <v>ECF</v>
          </cell>
          <cell r="M140">
            <v>0.91203156752965797</v>
          </cell>
        </row>
        <row r="141">
          <cell r="A141" t="str">
            <v>ECL</v>
          </cell>
          <cell r="B141">
            <v>7.9552053759188654E-2</v>
          </cell>
          <cell r="H141" t="str">
            <v>ECL</v>
          </cell>
          <cell r="M141">
            <v>7.9552053759188652</v>
          </cell>
        </row>
        <row r="142">
          <cell r="A142" t="str">
            <v>ECP</v>
          </cell>
          <cell r="B142">
            <v>3.42076617767463E-2</v>
          </cell>
          <cell r="H142" t="str">
            <v>ECP</v>
          </cell>
          <cell r="M142">
            <v>3.4207661776746296</v>
          </cell>
        </row>
        <row r="143">
          <cell r="A143" t="str">
            <v>EDOC</v>
          </cell>
          <cell r="B143">
            <v>4.1011009425004933E-3</v>
          </cell>
          <cell r="H143" t="str">
            <v>EDOC</v>
          </cell>
          <cell r="M143">
            <v>0.4101100942500493</v>
          </cell>
        </row>
        <row r="144">
          <cell r="A144" t="str">
            <v>EEU</v>
          </cell>
          <cell r="B144" t="str">
            <v>n/a</v>
          </cell>
          <cell r="H144" t="str">
            <v>EEU</v>
          </cell>
          <cell r="M144" t="str">
            <v>#N/A N/A</v>
          </cell>
        </row>
        <row r="145">
          <cell r="A145" t="str">
            <v>EIGA</v>
          </cell>
          <cell r="B145">
            <v>5.0317370088719202E-3</v>
          </cell>
          <cell r="H145" t="str">
            <v>EIGA</v>
          </cell>
          <cell r="M145">
            <v>0.50317370088719204</v>
          </cell>
        </row>
        <row r="146">
          <cell r="A146" t="str">
            <v>EINC</v>
          </cell>
          <cell r="B146">
            <v>2.9808804621137609E-3</v>
          </cell>
          <cell r="H146" t="str">
            <v>EINC</v>
          </cell>
          <cell r="M146">
            <v>0.29808804621137608</v>
          </cell>
        </row>
        <row r="147">
          <cell r="A147" t="str">
            <v>EMKT</v>
          </cell>
          <cell r="B147">
            <v>3.0035003735172194E-3</v>
          </cell>
          <cell r="H147" t="str">
            <v>EMKT</v>
          </cell>
          <cell r="M147">
            <v>0.30035003735172194</v>
          </cell>
        </row>
        <row r="148">
          <cell r="A148" t="str">
            <v>EMMG</v>
          </cell>
          <cell r="B148">
            <v>5.5571114979234715E-3</v>
          </cell>
          <cell r="H148" t="str">
            <v>EMMG</v>
          </cell>
          <cell r="M148">
            <v>0.55571114979234715</v>
          </cell>
        </row>
        <row r="149">
          <cell r="A149" t="str">
            <v>ERTH</v>
          </cell>
          <cell r="B149">
            <v>2.8580901721457362E-3</v>
          </cell>
          <cell r="H149" t="str">
            <v>ERTH</v>
          </cell>
          <cell r="M149">
            <v>0.28580901721457364</v>
          </cell>
        </row>
        <row r="150">
          <cell r="A150" t="str">
            <v>ESGI</v>
          </cell>
          <cell r="B150">
            <v>1.4761089794556718E-3</v>
          </cell>
          <cell r="H150" t="str">
            <v>ESGI</v>
          </cell>
          <cell r="M150">
            <v>0.14761089794556717</v>
          </cell>
        </row>
        <row r="151">
          <cell r="A151" t="str">
            <v>ESPO</v>
          </cell>
          <cell r="B151">
            <v>2.4534705600792752E-3</v>
          </cell>
          <cell r="H151" t="str">
            <v>ESPO</v>
          </cell>
          <cell r="M151">
            <v>0.24534705600792753</v>
          </cell>
        </row>
        <row r="152">
          <cell r="A152" t="str">
            <v>ESTX</v>
          </cell>
          <cell r="B152">
            <v>1.4790149246884756E-3</v>
          </cell>
          <cell r="H152" t="str">
            <v>ESTX</v>
          </cell>
          <cell r="M152">
            <v>0.14790149246884757</v>
          </cell>
        </row>
        <row r="153">
          <cell r="A153" t="str">
            <v>ETHI</v>
          </cell>
          <cell r="B153">
            <v>1.0470873156381278E-3</v>
          </cell>
          <cell r="H153" t="str">
            <v>ETHI</v>
          </cell>
          <cell r="M153">
            <v>0.10470873156381277</v>
          </cell>
        </row>
        <row r="154">
          <cell r="A154" t="str">
            <v>ETPMAG</v>
          </cell>
          <cell r="B154">
            <v>1.320315141075761E-3</v>
          </cell>
          <cell r="H154" t="str">
            <v>ETPMAG</v>
          </cell>
          <cell r="M154">
            <v>0.1320315141075761</v>
          </cell>
        </row>
        <row r="155">
          <cell r="A155" t="str">
            <v>ETPMPD</v>
          </cell>
          <cell r="B155">
            <v>6.1545329436908328E-3</v>
          </cell>
          <cell r="H155" t="str">
            <v>ETPMPD</v>
          </cell>
          <cell r="M155">
            <v>0.61545329436908325</v>
          </cell>
        </row>
        <row r="156">
          <cell r="A156" t="str">
            <v>ETPMPM</v>
          </cell>
          <cell r="B156">
            <v>2.6941805078916957E-3</v>
          </cell>
          <cell r="H156" t="str">
            <v>ETPMPM</v>
          </cell>
          <cell r="M156">
            <v>0.26941805078916958</v>
          </cell>
        </row>
        <row r="157">
          <cell r="A157" t="str">
            <v>ETPMPT</v>
          </cell>
          <cell r="B157">
            <v>2.872839949006768E-3</v>
          </cell>
          <cell r="H157" t="str">
            <v>ETPMPT</v>
          </cell>
          <cell r="M157">
            <v>0.2872839949006768</v>
          </cell>
        </row>
        <row r="158">
          <cell r="A158" t="str">
            <v>EX20</v>
          </cell>
          <cell r="B158">
            <v>1.139828869377578E-3</v>
          </cell>
          <cell r="H158" t="str">
            <v>EX20</v>
          </cell>
          <cell r="M158">
            <v>0.11398288693775781</v>
          </cell>
        </row>
        <row r="159">
          <cell r="A159" t="str">
            <v>F100</v>
          </cell>
          <cell r="B159">
            <v>1.5146420906991742E-3</v>
          </cell>
          <cell r="H159" t="str">
            <v>F100</v>
          </cell>
          <cell r="M159">
            <v>0.15146420906991742</v>
          </cell>
        </row>
        <row r="160">
          <cell r="A160" t="str">
            <v>FAIR</v>
          </cell>
          <cell r="B160">
            <v>1.0517544726371007E-3</v>
          </cell>
          <cell r="H160" t="str">
            <v>FAIR</v>
          </cell>
          <cell r="M160">
            <v>0.10517544726371006</v>
          </cell>
        </row>
        <row r="161">
          <cell r="A161" t="str">
            <v>FANG</v>
          </cell>
          <cell r="B161">
            <v>7.773343611416465E-4</v>
          </cell>
          <cell r="H161" t="str">
            <v>FANG</v>
          </cell>
          <cell r="M161">
            <v>7.7733436114164653E-2</v>
          </cell>
        </row>
        <row r="162">
          <cell r="A162" t="str">
            <v>FATP</v>
          </cell>
          <cell r="B162">
            <v>7.0147557439632392E-3</v>
          </cell>
          <cell r="H162" t="str">
            <v>FATP</v>
          </cell>
          <cell r="M162">
            <v>0.70147557439632391</v>
          </cell>
        </row>
        <row r="163">
          <cell r="A163" t="str">
            <v>FDEM</v>
          </cell>
          <cell r="B163" t="str">
            <v>n/a</v>
          </cell>
          <cell r="H163" t="str">
            <v>FDEM</v>
          </cell>
          <cell r="M163" t="str">
            <v>#N/A N/A</v>
          </cell>
        </row>
        <row r="164">
          <cell r="A164" t="str">
            <v>FEMX</v>
          </cell>
          <cell r="B164">
            <v>2.9874474237848265E-3</v>
          </cell>
          <cell r="H164" t="str">
            <v>FEMX</v>
          </cell>
          <cell r="M164">
            <v>0.29874474237848264</v>
          </cell>
        </row>
        <row r="165">
          <cell r="A165" t="str">
            <v>FGG</v>
          </cell>
          <cell r="B165">
            <v>5.3784290049219037E-3</v>
          </cell>
          <cell r="H165" t="str">
            <v>FGG</v>
          </cell>
          <cell r="M165">
            <v>0.53784290049219041</v>
          </cell>
        </row>
        <row r="166">
          <cell r="A166" t="str">
            <v>FGX</v>
          </cell>
          <cell r="B166">
            <v>4.7315399732168585E-3</v>
          </cell>
          <cell r="H166" t="str">
            <v>FGX</v>
          </cell>
          <cell r="M166">
            <v>0.47315399732168584</v>
          </cell>
        </row>
        <row r="167">
          <cell r="A167" t="str">
            <v>FLOT</v>
          </cell>
          <cell r="B167">
            <v>6.3029732065956177E-4</v>
          </cell>
          <cell r="H167" t="str">
            <v>FLOT</v>
          </cell>
          <cell r="M167">
            <v>6.3029732065956176E-2</v>
          </cell>
        </row>
        <row r="168">
          <cell r="A168" t="str">
            <v>FOOD</v>
          </cell>
          <cell r="B168">
            <v>2.685774459711957E-3</v>
          </cell>
          <cell r="H168" t="str">
            <v>FOOD</v>
          </cell>
          <cell r="M168">
            <v>0.26857744597119571</v>
          </cell>
        </row>
        <row r="169">
          <cell r="A169" t="str">
            <v>FOR</v>
          </cell>
          <cell r="B169" t="str">
            <v>n/a</v>
          </cell>
          <cell r="H169" t="str">
            <v>FOR</v>
          </cell>
          <cell r="M169" t="str">
            <v>#N/A N/A</v>
          </cell>
        </row>
        <row r="170">
          <cell r="A170" t="str">
            <v>FPC</v>
          </cell>
          <cell r="B170">
            <v>2.0806396473610267E-2</v>
          </cell>
          <cell r="H170" t="str">
            <v>FPC</v>
          </cell>
          <cell r="M170">
            <v>2.0806396473610267</v>
          </cell>
        </row>
        <row r="171">
          <cell r="A171" t="str">
            <v>FPP</v>
          </cell>
          <cell r="B171">
            <v>5.4194100382787741E-2</v>
          </cell>
          <cell r="H171" t="str">
            <v>FPP</v>
          </cell>
          <cell r="M171">
            <v>5.419410038278774</v>
          </cell>
        </row>
        <row r="172">
          <cell r="A172" t="str">
            <v>FRNS</v>
          </cell>
          <cell r="B172">
            <v>5.3327306294865704E-4</v>
          </cell>
          <cell r="H172" t="str">
            <v>FRNS</v>
          </cell>
          <cell r="M172">
            <v>5.3327306294865699E-2</v>
          </cell>
        </row>
        <row r="173">
          <cell r="A173" t="str">
            <v>FSI</v>
          </cell>
          <cell r="B173">
            <v>2.8004038301960806E-2</v>
          </cell>
          <cell r="H173" t="str">
            <v>FSI</v>
          </cell>
          <cell r="M173">
            <v>2.8004038301960805</v>
          </cell>
        </row>
        <row r="174">
          <cell r="A174" t="str">
            <v>FUEL</v>
          </cell>
          <cell r="B174">
            <v>2.4768130474828124E-3</v>
          </cell>
          <cell r="H174" t="str">
            <v>FUEL</v>
          </cell>
          <cell r="M174">
            <v>0.24768130474828126</v>
          </cell>
        </row>
        <row r="175">
          <cell r="A175" t="str">
            <v>FUTR</v>
          </cell>
          <cell r="B175">
            <v>3.7584857258381875E-3</v>
          </cell>
          <cell r="H175" t="str">
            <v>FUTR</v>
          </cell>
          <cell r="M175">
            <v>0.37584857258381876</v>
          </cell>
        </row>
        <row r="176">
          <cell r="A176" t="str">
            <v>GAME</v>
          </cell>
          <cell r="B176">
            <v>3.4052578064961161E-3</v>
          </cell>
          <cell r="H176" t="str">
            <v>GAME</v>
          </cell>
          <cell r="M176">
            <v>0.34052578064961159</v>
          </cell>
        </row>
        <row r="177">
          <cell r="A177" t="str">
            <v>GBND</v>
          </cell>
          <cell r="B177">
            <v>1.3415432452048275E-3</v>
          </cell>
          <cell r="H177" t="str">
            <v>GBND</v>
          </cell>
          <cell r="M177">
            <v>0.13415432452048276</v>
          </cell>
        </row>
        <row r="178">
          <cell r="A178" t="str">
            <v>GC1</v>
          </cell>
          <cell r="B178">
            <v>3.5877581076065805E-2</v>
          </cell>
          <cell r="H178" t="str">
            <v>GC1</v>
          </cell>
          <cell r="M178">
            <v>3.5877581076065805</v>
          </cell>
        </row>
        <row r="179">
          <cell r="A179" t="str">
            <v>GCAP</v>
          </cell>
          <cell r="B179">
            <v>2.9539996882571927E-3</v>
          </cell>
          <cell r="H179" t="str">
            <v>GCAP</v>
          </cell>
          <cell r="M179">
            <v>0.29539996882571928</v>
          </cell>
        </row>
        <row r="180">
          <cell r="A180" t="str">
            <v>GCI</v>
          </cell>
          <cell r="B180">
            <v>4.9118655505865187E-3</v>
          </cell>
          <cell r="H180" t="str">
            <v>GCI</v>
          </cell>
          <cell r="M180">
            <v>0.49118655505865183</v>
          </cell>
        </row>
        <row r="181">
          <cell r="A181" t="str">
            <v>GCO2</v>
          </cell>
          <cell r="B181">
            <v>1.9372347014712153E-2</v>
          </cell>
          <cell r="H181" t="str">
            <v>GCO2</v>
          </cell>
          <cell r="M181">
            <v>1.9372347014712155</v>
          </cell>
        </row>
        <row r="182">
          <cell r="A182" t="str">
            <v>GDC</v>
          </cell>
          <cell r="B182">
            <v>4.8817043546403906E-3</v>
          </cell>
          <cell r="H182" t="str">
            <v>GDC</v>
          </cell>
          <cell r="M182">
            <v>0.48817043546403904</v>
          </cell>
        </row>
        <row r="183">
          <cell r="A183" t="str">
            <v>GDF</v>
          </cell>
          <cell r="B183">
            <v>8.9896367039014134E-3</v>
          </cell>
          <cell r="H183" t="str">
            <v>GDF</v>
          </cell>
          <cell r="M183">
            <v>0.89896367039014136</v>
          </cell>
        </row>
        <row r="184">
          <cell r="A184" t="str">
            <v>GDI</v>
          </cell>
          <cell r="B184">
            <v>8.9076132981014359E-3</v>
          </cell>
          <cell r="H184" t="str">
            <v>GDI</v>
          </cell>
          <cell r="M184">
            <v>0.89076132981014355</v>
          </cell>
        </row>
        <row r="185">
          <cell r="A185" t="str">
            <v>GDX</v>
          </cell>
          <cell r="B185">
            <v>1.6325433179603616E-3</v>
          </cell>
          <cell r="H185" t="str">
            <v>GDX</v>
          </cell>
          <cell r="M185">
            <v>0.16325433179603616</v>
          </cell>
        </row>
        <row r="186">
          <cell r="A186" t="str">
            <v>GEAR</v>
          </cell>
          <cell r="B186">
            <v>6.4745700148558503E-4</v>
          </cell>
          <cell r="H186" t="str">
            <v>GEAR</v>
          </cell>
          <cell r="M186">
            <v>6.4745700148558502E-2</v>
          </cell>
        </row>
        <row r="187">
          <cell r="A187" t="str">
            <v>GFL</v>
          </cell>
          <cell r="B187">
            <v>2.4185047623738673E-2</v>
          </cell>
          <cell r="H187" t="str">
            <v>GFL</v>
          </cell>
          <cell r="M187">
            <v>2.4185047623738671</v>
          </cell>
        </row>
        <row r="188">
          <cell r="A188" t="str">
            <v>GGAB</v>
          </cell>
          <cell r="B188">
            <v>3.3893080313167623E-3</v>
          </cell>
          <cell r="H188" t="str">
            <v>GGAB</v>
          </cell>
          <cell r="M188">
            <v>0.33893080313167623</v>
          </cell>
        </row>
        <row r="189">
          <cell r="A189" t="str">
            <v>GGFD</v>
          </cell>
          <cell r="B189">
            <v>3.2586499465310213E-3</v>
          </cell>
          <cell r="H189" t="str">
            <v>GGFD</v>
          </cell>
          <cell r="M189">
            <v>0.32586499465310215</v>
          </cell>
        </row>
        <row r="190">
          <cell r="A190" t="str">
            <v>GGOV</v>
          </cell>
          <cell r="B190">
            <v>1.2211080135447311E-3</v>
          </cell>
          <cell r="H190" t="str">
            <v>GGOV</v>
          </cell>
          <cell r="M190">
            <v>0.12211080135447312</v>
          </cell>
        </row>
        <row r="191">
          <cell r="A191" t="str">
            <v>GGUS</v>
          </cell>
          <cell r="B191">
            <v>8.3704736455137135E-4</v>
          </cell>
          <cell r="H191" t="str">
            <v>GGUS</v>
          </cell>
          <cell r="M191">
            <v>8.3704736455137138E-2</v>
          </cell>
        </row>
        <row r="192">
          <cell r="A192" t="str">
            <v>GIVE</v>
          </cell>
          <cell r="B192">
            <v>3.454419468275639E-3</v>
          </cell>
          <cell r="H192" t="str">
            <v>GIVE</v>
          </cell>
          <cell r="M192">
            <v>0.34544194682756391</v>
          </cell>
        </row>
        <row r="193">
          <cell r="A193" t="str">
            <v>GLDN</v>
          </cell>
          <cell r="B193">
            <v>9.7967947682488709E-4</v>
          </cell>
          <cell r="H193" t="str">
            <v>GLDN</v>
          </cell>
          <cell r="M193">
            <v>9.7967947682488718E-2</v>
          </cell>
        </row>
        <row r="194">
          <cell r="A194" t="str">
            <v>GLIN</v>
          </cell>
          <cell r="B194">
            <v>1.297508210699568E-3</v>
          </cell>
          <cell r="H194" t="str">
            <v>GLIN</v>
          </cell>
          <cell r="M194">
            <v>0.12975082106995681</v>
          </cell>
        </row>
        <row r="195">
          <cell r="A195" t="str">
            <v>GLOB</v>
          </cell>
          <cell r="B195">
            <v>2.4530780382562957E-3</v>
          </cell>
          <cell r="H195" t="str">
            <v>GLOB</v>
          </cell>
          <cell r="M195">
            <v>0.24530780382562956</v>
          </cell>
        </row>
        <row r="196">
          <cell r="A196" t="str">
            <v>GLPR</v>
          </cell>
          <cell r="B196">
            <v>1.6291812683969942E-3</v>
          </cell>
          <cell r="H196" t="str">
            <v>GLPR</v>
          </cell>
          <cell r="M196">
            <v>0.16291812683969942</v>
          </cell>
        </row>
        <row r="197">
          <cell r="A197" t="str">
            <v>GMG</v>
          </cell>
          <cell r="B197">
            <v>3.3943582297842176E-4</v>
          </cell>
          <cell r="H197" t="str">
            <v>GMG</v>
          </cell>
          <cell r="M197">
            <v>3.3943582297842174E-2</v>
          </cell>
        </row>
        <row r="198">
          <cell r="A198" t="str">
            <v>GMTL</v>
          </cell>
          <cell r="B198">
            <v>4.6510552831423484E-3</v>
          </cell>
          <cell r="H198" t="str">
            <v>GMTL</v>
          </cell>
          <cell r="M198">
            <v>0.46510552831423485</v>
          </cell>
        </row>
        <row r="199">
          <cell r="A199" t="str">
            <v>GOAT</v>
          </cell>
          <cell r="B199">
            <v>2.1032214127910047E-3</v>
          </cell>
          <cell r="H199" t="str">
            <v>GOAT</v>
          </cell>
          <cell r="M199">
            <v>0.21032214127910048</v>
          </cell>
        </row>
        <row r="200">
          <cell r="A200" t="str">
            <v>GOLD</v>
          </cell>
          <cell r="B200">
            <v>5.6385118772410165E-4</v>
          </cell>
          <cell r="H200" t="str">
            <v>GOLD</v>
          </cell>
          <cell r="M200">
            <v>5.6385118772410162E-2</v>
          </cell>
        </row>
        <row r="201">
          <cell r="A201" t="str">
            <v>GOOD</v>
          </cell>
          <cell r="B201">
            <v>2.4958049483481061E-3</v>
          </cell>
          <cell r="H201" t="str">
            <v>GOOD</v>
          </cell>
          <cell r="M201">
            <v>0.24958049483481062</v>
          </cell>
        </row>
        <row r="202">
          <cell r="A202" t="str">
            <v>GOVT</v>
          </cell>
          <cell r="B202">
            <v>1.1660967796259898E-3</v>
          </cell>
          <cell r="H202" t="str">
            <v>GOVT</v>
          </cell>
          <cell r="M202">
            <v>0.11660967796259897</v>
          </cell>
        </row>
        <row r="203">
          <cell r="A203" t="str">
            <v>GOZ</v>
          </cell>
          <cell r="B203">
            <v>4.5101116629405998E-3</v>
          </cell>
          <cell r="H203" t="str">
            <v>GOZ</v>
          </cell>
          <cell r="M203">
            <v>0.45101116629406002</v>
          </cell>
        </row>
        <row r="204">
          <cell r="A204" t="str">
            <v>GPEQ</v>
          </cell>
          <cell r="B204">
            <v>2.7681068071869234E-3</v>
          </cell>
          <cell r="H204" t="str">
            <v>GPEQ</v>
          </cell>
          <cell r="M204">
            <v>0.27681068071869236</v>
          </cell>
        </row>
        <row r="205">
          <cell r="A205" t="str">
            <v>GPT</v>
          </cell>
          <cell r="B205">
            <v>2.3683730807567529E-3</v>
          </cell>
          <cell r="H205" t="str">
            <v>GPT</v>
          </cell>
          <cell r="M205">
            <v>0.23683730807567527</v>
          </cell>
        </row>
        <row r="206">
          <cell r="A206" t="str">
            <v>GRNV</v>
          </cell>
          <cell r="B206">
            <v>1.0200799208684756E-3</v>
          </cell>
          <cell r="H206" t="str">
            <v>GRNV</v>
          </cell>
          <cell r="M206">
            <v>0.10200799208684755</v>
          </cell>
        </row>
        <row r="207">
          <cell r="A207" t="str">
            <v>GROW</v>
          </cell>
          <cell r="B207">
            <v>4.8170678508719072E-3</v>
          </cell>
          <cell r="H207" t="str">
            <v>GROW</v>
          </cell>
          <cell r="M207">
            <v>0.48170678508719073</v>
          </cell>
        </row>
        <row r="208">
          <cell r="A208" t="str">
            <v>GVF</v>
          </cell>
          <cell r="B208">
            <v>7.864401600542947E-3</v>
          </cell>
          <cell r="H208" t="str">
            <v>GVF</v>
          </cell>
          <cell r="M208">
            <v>0.78644016005429473</v>
          </cell>
        </row>
        <row r="209">
          <cell r="A209" t="str">
            <v>H100</v>
          </cell>
          <cell r="B209">
            <v>2.3356603887024472E-3</v>
          </cell>
          <cell r="H209" t="str">
            <v>H100</v>
          </cell>
          <cell r="M209">
            <v>0.23356603887024471</v>
          </cell>
        </row>
        <row r="210">
          <cell r="A210" t="str">
            <v>HACK</v>
          </cell>
          <cell r="B210">
            <v>1.3092060957174639E-3</v>
          </cell>
          <cell r="H210" t="str">
            <v>HACK</v>
          </cell>
          <cell r="M210">
            <v>0.13092060957174639</v>
          </cell>
        </row>
        <row r="211">
          <cell r="A211" t="str">
            <v>HBRD</v>
          </cell>
          <cell r="B211">
            <v>1.0687311937655557E-3</v>
          </cell>
          <cell r="H211" t="str">
            <v>HBRD</v>
          </cell>
          <cell r="M211">
            <v>0.10687311937655558</v>
          </cell>
        </row>
        <row r="212">
          <cell r="A212" t="str">
            <v>HCF</v>
          </cell>
          <cell r="B212">
            <v>5.4412214446315998E-2</v>
          </cell>
          <cell r="H212" t="str">
            <v>HCF</v>
          </cell>
          <cell r="M212">
            <v>5.4412214446315996</v>
          </cell>
        </row>
        <row r="213">
          <cell r="A213" t="str">
            <v>HCRD</v>
          </cell>
          <cell r="B213">
            <v>2.150453937538955E-3</v>
          </cell>
          <cell r="H213" t="str">
            <v>HCRD</v>
          </cell>
          <cell r="M213">
            <v>0.2150453937538955</v>
          </cell>
        </row>
        <row r="214">
          <cell r="A214" t="str">
            <v>HCW</v>
          </cell>
          <cell r="B214">
            <v>4.5191651297763072E-3</v>
          </cell>
          <cell r="H214" t="str">
            <v>HCW</v>
          </cell>
          <cell r="M214">
            <v>0.45191651297763069</v>
          </cell>
        </row>
        <row r="215">
          <cell r="A215" t="str">
            <v>HDN</v>
          </cell>
          <cell r="B215">
            <v>4.116787062853464E-3</v>
          </cell>
          <cell r="H215" t="str">
            <v>HDN</v>
          </cell>
          <cell r="M215">
            <v>0.41167870628534636</v>
          </cell>
        </row>
        <row r="216">
          <cell r="A216" t="str">
            <v>HETH</v>
          </cell>
          <cell r="B216">
            <v>1.4527261546399769E-3</v>
          </cell>
          <cell r="H216" t="str">
            <v>HETH</v>
          </cell>
          <cell r="M216">
            <v>0.1452726154639977</v>
          </cell>
        </row>
        <row r="217">
          <cell r="A217" t="str">
            <v>HEUR</v>
          </cell>
          <cell r="B217">
            <v>1.6525459741036296E-3</v>
          </cell>
          <cell r="H217" t="str">
            <v>HEUR</v>
          </cell>
          <cell r="M217">
            <v>0.16525459741036297</v>
          </cell>
        </row>
        <row r="218">
          <cell r="A218" t="str">
            <v>HGBL</v>
          </cell>
          <cell r="B218">
            <v>4.6930041371449975E-4</v>
          </cell>
          <cell r="H218" t="str">
            <v>HGBL</v>
          </cell>
          <cell r="M218">
            <v>4.6930041371449974E-2</v>
          </cell>
        </row>
        <row r="219">
          <cell r="A219" t="str">
            <v>HGEN</v>
          </cell>
          <cell r="B219">
            <v>3.7557124273606755E-3</v>
          </cell>
          <cell r="H219" t="str">
            <v>HGEN</v>
          </cell>
          <cell r="M219">
            <v>0.37557124273606757</v>
          </cell>
        </row>
        <row r="220">
          <cell r="A220" t="str">
            <v>HGV</v>
          </cell>
          <cell r="B220">
            <v>4.0275767326756418E-2</v>
          </cell>
          <cell r="H220" t="str">
            <v>HGV</v>
          </cell>
          <cell r="M220">
            <v>4.0275767326756418</v>
          </cell>
        </row>
        <row r="221">
          <cell r="A221" t="str">
            <v>HJPN</v>
          </cell>
          <cell r="B221">
            <v>1.4877888372003089E-3</v>
          </cell>
          <cell r="H221" t="str">
            <v>HJPN</v>
          </cell>
          <cell r="M221">
            <v>0.1487788837200309</v>
          </cell>
        </row>
        <row r="222">
          <cell r="A222" t="str">
            <v>HJZP</v>
          </cell>
          <cell r="B222">
            <v>1.2316329988952917E-2</v>
          </cell>
          <cell r="H222" t="str">
            <v>HJZP</v>
          </cell>
          <cell r="M222">
            <v>1.2316329988952917</v>
          </cell>
        </row>
        <row r="223">
          <cell r="A223" t="str">
            <v>HLTH</v>
          </cell>
          <cell r="B223">
            <v>2.4004094994966741E-3</v>
          </cell>
          <cell r="H223" t="str">
            <v>HLTH</v>
          </cell>
          <cell r="M223">
            <v>0.24004094994966743</v>
          </cell>
        </row>
        <row r="224">
          <cell r="A224" t="str">
            <v>HM1</v>
          </cell>
          <cell r="B224">
            <v>4.7522739386178982E-3</v>
          </cell>
          <cell r="H224" t="str">
            <v>HM1</v>
          </cell>
          <cell r="M224">
            <v>0.47522739386178986</v>
          </cell>
        </row>
        <row r="225">
          <cell r="A225" t="str">
            <v>HMC</v>
          </cell>
          <cell r="B225">
            <v>1.4271401598974951E-3</v>
          </cell>
          <cell r="H225" t="str">
            <v>HMC</v>
          </cell>
          <cell r="M225">
            <v>0.1427140159897495</v>
          </cell>
        </row>
        <row r="226">
          <cell r="A226" t="str">
            <v>HNDQ</v>
          </cell>
          <cell r="B226">
            <v>4.0335074154416187E-4</v>
          </cell>
          <cell r="H226" t="str">
            <v>HNDQ</v>
          </cell>
          <cell r="M226">
            <v>4.0335074154416187E-2</v>
          </cell>
        </row>
        <row r="227">
          <cell r="A227" t="str">
            <v>HPI</v>
          </cell>
          <cell r="B227">
            <v>3.4762375344383235E-3</v>
          </cell>
          <cell r="H227" t="str">
            <v>HPI</v>
          </cell>
          <cell r="M227">
            <v>0.34762375344383234</v>
          </cell>
        </row>
        <row r="228">
          <cell r="A228" t="str">
            <v>HQLT</v>
          </cell>
          <cell r="B228">
            <v>2.3310838239832972E-3</v>
          </cell>
          <cell r="H228" t="str">
            <v>HQLT</v>
          </cell>
          <cell r="M228">
            <v>0.23310838239832973</v>
          </cell>
        </row>
        <row r="229">
          <cell r="A229" t="str">
            <v>HVLU</v>
          </cell>
          <cell r="B229">
            <v>2.0904486532378383E-3</v>
          </cell>
          <cell r="H229" t="str">
            <v>HVLU</v>
          </cell>
          <cell r="M229">
            <v>0.20904486532378383</v>
          </cell>
        </row>
        <row r="230">
          <cell r="A230" t="str">
            <v>HVST</v>
          </cell>
          <cell r="B230">
            <v>1.5330331699968242E-3</v>
          </cell>
          <cell r="H230" t="str">
            <v>HVST</v>
          </cell>
          <cell r="M230">
            <v>0.15330331699968242</v>
          </cell>
        </row>
        <row r="231">
          <cell r="A231" t="str">
            <v>HYGG</v>
          </cell>
          <cell r="B231">
            <v>2.6452827238360858E-3</v>
          </cell>
          <cell r="H231" t="str">
            <v>HYGG</v>
          </cell>
          <cell r="M231">
            <v>0.2645282723836086</v>
          </cell>
        </row>
        <row r="232">
          <cell r="A232" t="str">
            <v>IAA</v>
          </cell>
          <cell r="B232">
            <v>1.7737203678112297E-3</v>
          </cell>
          <cell r="H232" t="str">
            <v>IAA</v>
          </cell>
          <cell r="M232">
            <v>0.17737203678112298</v>
          </cell>
        </row>
        <row r="233">
          <cell r="A233" t="str">
            <v>IAF</v>
          </cell>
          <cell r="B233">
            <v>2.9078390652011822E-4</v>
          </cell>
          <cell r="H233" t="str">
            <v>IAF</v>
          </cell>
          <cell r="M233">
            <v>2.9078390652011822E-2</v>
          </cell>
        </row>
        <row r="234">
          <cell r="A234" t="str">
            <v>IBAL</v>
          </cell>
          <cell r="B234">
            <v>2.5805714201725476E-3</v>
          </cell>
          <cell r="H234" t="str">
            <v>IBAL</v>
          </cell>
          <cell r="M234">
            <v>0.25805714201725477</v>
          </cell>
        </row>
        <row r="235">
          <cell r="A235" t="str">
            <v>IBC</v>
          </cell>
          <cell r="B235">
            <v>1.4164501483233092E-2</v>
          </cell>
          <cell r="H235" t="str">
            <v>IBC</v>
          </cell>
          <cell r="M235">
            <v>1.4164501483233092</v>
          </cell>
        </row>
        <row r="236">
          <cell r="A236" t="str">
            <v>IBUY</v>
          </cell>
          <cell r="B236">
            <v>3.3332442198520424E-3</v>
          </cell>
          <cell r="H236" t="str">
            <v>IBUY</v>
          </cell>
          <cell r="M236">
            <v>0.33332442198520423</v>
          </cell>
        </row>
        <row r="237">
          <cell r="A237" t="str">
            <v>ICOR</v>
          </cell>
          <cell r="B237">
            <v>1.0898376907019433E-3</v>
          </cell>
          <cell r="H237" t="str">
            <v>ICOR</v>
          </cell>
          <cell r="M237">
            <v>0.10898376907019433</v>
          </cell>
        </row>
        <row r="238">
          <cell r="A238" t="str">
            <v>IDEA</v>
          </cell>
          <cell r="B238" t="str">
            <v>n/a</v>
          </cell>
          <cell r="H238" t="str">
            <v>IDEA</v>
          </cell>
          <cell r="M238" t="str">
            <v>#N/A N/A</v>
          </cell>
        </row>
        <row r="239">
          <cell r="A239" t="str">
            <v>IEAT</v>
          </cell>
          <cell r="B239">
            <v>4.7823397129654836E-3</v>
          </cell>
          <cell r="H239" t="str">
            <v>IEAT</v>
          </cell>
          <cell r="M239">
            <v>0.47823397129654838</v>
          </cell>
        </row>
        <row r="240">
          <cell r="A240" t="str">
            <v>IEM</v>
          </cell>
          <cell r="B240">
            <v>1.2994887109422423E-3</v>
          </cell>
          <cell r="H240" t="str">
            <v>IEM</v>
          </cell>
          <cell r="M240">
            <v>0.12994887109422423</v>
          </cell>
        </row>
        <row r="241">
          <cell r="A241" t="str">
            <v>IESG</v>
          </cell>
          <cell r="B241">
            <v>1.0122839737161714E-3</v>
          </cell>
          <cell r="H241" t="str">
            <v>IESG</v>
          </cell>
          <cell r="M241">
            <v>0.10122839737161714</v>
          </cell>
        </row>
        <row r="242">
          <cell r="A242" t="str">
            <v>IEU</v>
          </cell>
          <cell r="B242">
            <v>9.8282832438949664E-4</v>
          </cell>
          <cell r="H242" t="str">
            <v>IEU</v>
          </cell>
          <cell r="M242">
            <v>9.8282832438949669E-2</v>
          </cell>
        </row>
        <row r="243">
          <cell r="A243" t="str">
            <v>IFRA</v>
          </cell>
          <cell r="B243">
            <v>1.3729085173355493E-3</v>
          </cell>
          <cell r="H243" t="str">
            <v>IFRA</v>
          </cell>
          <cell r="M243">
            <v>0.13729085173355493</v>
          </cell>
        </row>
        <row r="244">
          <cell r="A244" t="str">
            <v>IGB</v>
          </cell>
          <cell r="B244">
            <v>5.683049618343659E-4</v>
          </cell>
          <cell r="H244" t="str">
            <v>IGB</v>
          </cell>
          <cell r="M244">
            <v>5.6830496183436593E-2</v>
          </cell>
        </row>
        <row r="245">
          <cell r="A245" t="str">
            <v>IGRO</v>
          </cell>
          <cell r="B245">
            <v>5.359869082153277E-3</v>
          </cell>
          <cell r="H245" t="str">
            <v>IGRO</v>
          </cell>
          <cell r="M245">
            <v>0.53598690821532768</v>
          </cell>
        </row>
        <row r="246">
          <cell r="A246" t="str">
            <v>IHCB</v>
          </cell>
          <cell r="B246">
            <v>1.2107937617274462E-3</v>
          </cell>
          <cell r="H246" t="str">
            <v>IHCB</v>
          </cell>
          <cell r="M246">
            <v>0.12107937617274463</v>
          </cell>
        </row>
        <row r="247">
          <cell r="A247" t="str">
            <v>IHD</v>
          </cell>
          <cell r="B247">
            <v>1.4359259210853356E-3</v>
          </cell>
          <cell r="H247" t="str">
            <v>IHD</v>
          </cell>
          <cell r="M247">
            <v>0.14359259210853356</v>
          </cell>
        </row>
        <row r="248">
          <cell r="A248" t="str">
            <v>IHEB</v>
          </cell>
          <cell r="B248">
            <v>2.267771647255896E-3</v>
          </cell>
          <cell r="H248" t="str">
            <v>IHEB</v>
          </cell>
          <cell r="M248">
            <v>0.22677716472558959</v>
          </cell>
        </row>
        <row r="249">
          <cell r="A249" t="str">
            <v>IHHY</v>
          </cell>
          <cell r="B249">
            <v>1.8281262068426305E-3</v>
          </cell>
          <cell r="H249" t="str">
            <v>IHHY</v>
          </cell>
          <cell r="M249">
            <v>0.18281262068426304</v>
          </cell>
        </row>
        <row r="250">
          <cell r="A250" t="str">
            <v>IHOO</v>
          </cell>
          <cell r="B250">
            <v>1.1043371567482842E-3</v>
          </cell>
          <cell r="H250" t="str">
            <v>IHOO</v>
          </cell>
          <cell r="M250">
            <v>0.11043371567482843</v>
          </cell>
        </row>
        <row r="251">
          <cell r="A251" t="str">
            <v>IHVV</v>
          </cell>
          <cell r="B251">
            <v>3.8472055875006837E-4</v>
          </cell>
          <cell r="H251" t="str">
            <v>IHVV</v>
          </cell>
          <cell r="M251">
            <v>3.8472055875006836E-2</v>
          </cell>
        </row>
        <row r="252">
          <cell r="A252" t="str">
            <v>IHWL</v>
          </cell>
          <cell r="B252">
            <v>1.1668528765315287E-3</v>
          </cell>
          <cell r="H252" t="str">
            <v>IHWL</v>
          </cell>
          <cell r="M252">
            <v>0.11668528765315288</v>
          </cell>
        </row>
        <row r="253">
          <cell r="A253" t="str">
            <v>IIGF</v>
          </cell>
          <cell r="B253">
            <v>6.2232711355559699E-3</v>
          </cell>
          <cell r="H253" t="str">
            <v>IIGF</v>
          </cell>
          <cell r="M253">
            <v>0.622327113555597</v>
          </cell>
        </row>
        <row r="254">
          <cell r="A254" t="str">
            <v>IIND</v>
          </cell>
          <cell r="B254">
            <v>2.4108577039616726E-3</v>
          </cell>
          <cell r="H254" t="str">
            <v>IIND</v>
          </cell>
          <cell r="M254">
            <v>0.24108577039616724</v>
          </cell>
        </row>
        <row r="255">
          <cell r="A255" t="str">
            <v>IISV</v>
          </cell>
          <cell r="B255">
            <v>7.1971443837637317E-3</v>
          </cell>
          <cell r="H255" t="str">
            <v>IISV</v>
          </cell>
          <cell r="M255">
            <v>0.71971443837637317</v>
          </cell>
        </row>
        <row r="256">
          <cell r="A256" t="str">
            <v>IJH</v>
          </cell>
          <cell r="B256">
            <v>8.9888630492077363E-4</v>
          </cell>
          <cell r="H256" t="str">
            <v>IJH</v>
          </cell>
          <cell r="M256">
            <v>8.9888630492077362E-2</v>
          </cell>
        </row>
        <row r="257">
          <cell r="A257" t="str">
            <v>IJP</v>
          </cell>
          <cell r="B257">
            <v>7.0746026795876318E-4</v>
          </cell>
          <cell r="H257" t="str">
            <v>IJP</v>
          </cell>
          <cell r="M257">
            <v>7.0746026795876313E-2</v>
          </cell>
        </row>
        <row r="258">
          <cell r="A258" t="str">
            <v>IJR</v>
          </cell>
          <cell r="B258">
            <v>9.059428980818621E-4</v>
          </cell>
          <cell r="H258" t="str">
            <v>IJR</v>
          </cell>
          <cell r="M258">
            <v>9.0594289808186207E-2</v>
          </cell>
        </row>
        <row r="259">
          <cell r="A259" t="str">
            <v>IKO</v>
          </cell>
          <cell r="B259">
            <v>2.0690599650632639E-3</v>
          </cell>
          <cell r="H259" t="str">
            <v>IKO</v>
          </cell>
          <cell r="M259">
            <v>0.20690599650632638</v>
          </cell>
        </row>
        <row r="260">
          <cell r="A260" t="str">
            <v>ILB</v>
          </cell>
          <cell r="B260">
            <v>6.3727781404924967E-4</v>
          </cell>
          <cell r="H260" t="str">
            <v>ILB</v>
          </cell>
          <cell r="M260">
            <v>6.3727781404924966E-2</v>
          </cell>
        </row>
        <row r="261">
          <cell r="A261" t="str">
            <v>ILC</v>
          </cell>
          <cell r="B261">
            <v>7.5811865301494941E-4</v>
          </cell>
          <cell r="H261" t="str">
            <v>ILC</v>
          </cell>
          <cell r="M261">
            <v>7.5811865301494946E-2</v>
          </cell>
        </row>
        <row r="262">
          <cell r="A262" t="str">
            <v>IMLC</v>
          </cell>
          <cell r="B262">
            <v>5.052449946273665E-3</v>
          </cell>
          <cell r="H262" t="str">
            <v>IMLC</v>
          </cell>
          <cell r="M262">
            <v>0.50524499462736649</v>
          </cell>
        </row>
        <row r="263">
          <cell r="A263" t="str">
            <v>IMPQ</v>
          </cell>
          <cell r="B263">
            <v>6.3984620317539091E-3</v>
          </cell>
          <cell r="H263" t="str">
            <v>IMPQ</v>
          </cell>
          <cell r="M263">
            <v>0.63984620317539087</v>
          </cell>
        </row>
        <row r="264">
          <cell r="A264" t="str">
            <v>INA</v>
          </cell>
          <cell r="B264">
            <v>2.0990744840918892E-3</v>
          </cell>
          <cell r="H264" t="str">
            <v>INA</v>
          </cell>
          <cell r="M264">
            <v>0.20990744840918893</v>
          </cell>
        </row>
        <row r="265">
          <cell r="A265" t="str">
            <v>INCM</v>
          </cell>
          <cell r="B265">
            <v>2.0185821930648927E-3</v>
          </cell>
          <cell r="H265" t="str">
            <v>INCM</v>
          </cell>
          <cell r="M265">
            <v>0.20185821930648926</v>
          </cell>
        </row>
        <row r="266">
          <cell r="A266" t="str">
            <v>INES</v>
          </cell>
          <cell r="B266">
            <v>7.1293381491401861E-3</v>
          </cell>
          <cell r="H266" t="str">
            <v>INES</v>
          </cell>
          <cell r="M266">
            <v>0.71293381491401864</v>
          </cell>
        </row>
        <row r="267">
          <cell r="A267" t="str">
            <v>INIF</v>
          </cell>
          <cell r="B267">
            <v>6.9097916575191175E-3</v>
          </cell>
          <cell r="H267" t="str">
            <v>INIF</v>
          </cell>
          <cell r="M267">
            <v>0.69097916575191176</v>
          </cell>
        </row>
        <row r="268">
          <cell r="A268" t="str">
            <v>IOO</v>
          </cell>
          <cell r="B268">
            <v>4.9517133052908065E-4</v>
          </cell>
          <cell r="H268" t="str">
            <v>IOO</v>
          </cell>
          <cell r="M268">
            <v>4.9517133052908065E-2</v>
          </cell>
        </row>
        <row r="269">
          <cell r="A269" t="str">
            <v>IOZ</v>
          </cell>
          <cell r="B269">
            <v>3.8033068687335991E-4</v>
          </cell>
          <cell r="H269" t="str">
            <v>IOZ</v>
          </cell>
          <cell r="M269">
            <v>3.803306868733599E-2</v>
          </cell>
        </row>
        <row r="270">
          <cell r="A270" t="str">
            <v>IPAY</v>
          </cell>
          <cell r="B270">
            <v>2.7095171971426076E-3</v>
          </cell>
          <cell r="H270" t="str">
            <v>IPAY</v>
          </cell>
          <cell r="M270">
            <v>0.27095171971426074</v>
          </cell>
        </row>
        <row r="271">
          <cell r="A271" t="str">
            <v>ISEC</v>
          </cell>
          <cell r="B271">
            <v>1.6585715515542301E-4</v>
          </cell>
          <cell r="H271" t="str">
            <v>ISEC</v>
          </cell>
          <cell r="M271">
            <v>1.6585715515542301E-2</v>
          </cell>
        </row>
        <row r="272">
          <cell r="A272" t="str">
            <v>ISLM</v>
          </cell>
          <cell r="B272">
            <v>8.4917968331647466E-3</v>
          </cell>
          <cell r="H272" t="str">
            <v>ISLM</v>
          </cell>
          <cell r="M272">
            <v>0.84917968331647464</v>
          </cell>
        </row>
        <row r="273">
          <cell r="A273" t="str">
            <v>ISO</v>
          </cell>
          <cell r="B273">
            <v>3.7006736055873336E-3</v>
          </cell>
          <cell r="H273" t="str">
            <v>ISO</v>
          </cell>
          <cell r="M273">
            <v>0.37006736055873335</v>
          </cell>
        </row>
        <row r="274">
          <cell r="A274" t="str">
            <v>ITEK</v>
          </cell>
          <cell r="B274">
            <v>2.7668601473175725E-3</v>
          </cell>
          <cell r="H274" t="str">
            <v>ITEK</v>
          </cell>
          <cell r="M274">
            <v>0.27668601473175725</v>
          </cell>
        </row>
        <row r="275">
          <cell r="A275" t="str">
            <v>IUSG</v>
          </cell>
          <cell r="B275">
            <v>1.6486362452248536E-3</v>
          </cell>
          <cell r="H275" t="str">
            <v>IUSG</v>
          </cell>
          <cell r="M275">
            <v>0.16486362452248537</v>
          </cell>
        </row>
        <row r="276">
          <cell r="A276" t="str">
            <v>IVE</v>
          </cell>
          <cell r="B276">
            <v>1.1609055984804677E-3</v>
          </cell>
          <cell r="H276" t="str">
            <v>IVE</v>
          </cell>
          <cell r="M276">
            <v>0.11609055984804677</v>
          </cell>
        </row>
        <row r="277">
          <cell r="A277" t="str">
            <v>IVV</v>
          </cell>
          <cell r="B277">
            <v>2.8667419798415988E-4</v>
          </cell>
          <cell r="H277" t="str">
            <v>IVV</v>
          </cell>
          <cell r="M277">
            <v>2.8667419798415989E-2</v>
          </cell>
        </row>
        <row r="278">
          <cell r="A278" t="str">
            <v>IWLD</v>
          </cell>
          <cell r="B278">
            <v>6.9865469418608703E-4</v>
          </cell>
          <cell r="H278" t="str">
            <v>IWLD</v>
          </cell>
          <cell r="M278">
            <v>6.9865469418608703E-2</v>
          </cell>
        </row>
        <row r="279">
          <cell r="A279" t="str">
            <v>IXI</v>
          </cell>
          <cell r="B279">
            <v>1.7872736396142889E-3</v>
          </cell>
          <cell r="H279" t="str">
            <v>IXI</v>
          </cell>
          <cell r="M279">
            <v>0.17872736396142888</v>
          </cell>
        </row>
        <row r="280">
          <cell r="A280" t="str">
            <v>IXJ</v>
          </cell>
          <cell r="B280">
            <v>8.0304458187923906E-4</v>
          </cell>
          <cell r="H280" t="str">
            <v>IXJ</v>
          </cell>
          <cell r="M280">
            <v>8.0304458187923908E-2</v>
          </cell>
        </row>
        <row r="281">
          <cell r="A281" t="str">
            <v>IYLD</v>
          </cell>
          <cell r="B281">
            <v>8.1336933020831554E-4</v>
          </cell>
          <cell r="H281" t="str">
            <v>IYLD</v>
          </cell>
          <cell r="M281">
            <v>8.1336933020831559E-2</v>
          </cell>
        </row>
        <row r="282">
          <cell r="A282" t="str">
            <v>IZZ</v>
          </cell>
          <cell r="B282">
            <v>1.166109260853661E-3</v>
          </cell>
          <cell r="H282" t="str">
            <v>IZZ</v>
          </cell>
          <cell r="M282">
            <v>0.11661092608536609</v>
          </cell>
        </row>
        <row r="283">
          <cell r="A283" t="str">
            <v>JEPI</v>
          </cell>
          <cell r="B283">
            <v>2.5690454250669537E-3</v>
          </cell>
          <cell r="H283" t="str">
            <v>JEPI</v>
          </cell>
          <cell r="M283">
            <v>0.25690454250669537</v>
          </cell>
        </row>
        <row r="284">
          <cell r="A284" t="str">
            <v>JHPI</v>
          </cell>
          <cell r="B284">
            <v>4.6987352982512855E-3</v>
          </cell>
          <cell r="H284" t="str">
            <v>JHPI</v>
          </cell>
          <cell r="M284">
            <v>0.46987352982512859</v>
          </cell>
        </row>
        <row r="285">
          <cell r="A285" t="str">
            <v>JPEQ</v>
          </cell>
          <cell r="B285">
            <v>4.0410510508333553E-3</v>
          </cell>
          <cell r="H285" t="str">
            <v>JPEQ</v>
          </cell>
          <cell r="M285">
            <v>0.40410510508333553</v>
          </cell>
        </row>
        <row r="286">
          <cell r="A286" t="str">
            <v>JPHQ</v>
          </cell>
          <cell r="B286">
            <v>6.6206580606451241E-3</v>
          </cell>
          <cell r="H286" t="str">
            <v>JPHQ</v>
          </cell>
          <cell r="M286">
            <v>0.66206580606451237</v>
          </cell>
        </row>
        <row r="287">
          <cell r="A287" t="str">
            <v>JPSI</v>
          </cell>
          <cell r="B287">
            <v>7.5725182954544702E-3</v>
          </cell>
          <cell r="H287" t="str">
            <v>JPSI</v>
          </cell>
          <cell r="M287">
            <v>0.75725182954544701</v>
          </cell>
        </row>
        <row r="288">
          <cell r="A288" t="str">
            <v>JREG</v>
          </cell>
          <cell r="B288">
            <v>2.7760985615203409E-3</v>
          </cell>
          <cell r="H288" t="str">
            <v>JREG</v>
          </cell>
          <cell r="M288">
            <v>0.2776098561520341</v>
          </cell>
        </row>
        <row r="289">
          <cell r="A289" t="str">
            <v>JREM</v>
          </cell>
          <cell r="B289">
            <v>6.1391837180858212E-3</v>
          </cell>
          <cell r="H289" t="str">
            <v>JREM</v>
          </cell>
          <cell r="M289">
            <v>0.61391837180858211</v>
          </cell>
        </row>
        <row r="290">
          <cell r="A290" t="str">
            <v>JRHG</v>
          </cell>
          <cell r="B290">
            <v>4.7980127594014358E-3</v>
          </cell>
          <cell r="H290" t="str">
            <v>JRHG</v>
          </cell>
          <cell r="M290">
            <v>0.4798012759401436</v>
          </cell>
        </row>
        <row r="291">
          <cell r="A291" t="str">
            <v>JZRO</v>
          </cell>
          <cell r="B291">
            <v>4.2144151513752717E-3</v>
          </cell>
          <cell r="H291" t="str">
            <v>JZRO</v>
          </cell>
          <cell r="M291">
            <v>0.42144151513752715</v>
          </cell>
        </row>
        <row r="292">
          <cell r="A292" t="str">
            <v>KAT</v>
          </cell>
          <cell r="B292">
            <v>5.0457769941185029E-3</v>
          </cell>
          <cell r="H292" t="str">
            <v>KAT</v>
          </cell>
          <cell r="M292">
            <v>0.50457769941185027</v>
          </cell>
        </row>
        <row r="293">
          <cell r="A293" t="str">
            <v>KKC</v>
          </cell>
          <cell r="B293">
            <v>4.5996087807368179E-3</v>
          </cell>
          <cell r="H293" t="str">
            <v>KKC</v>
          </cell>
          <cell r="M293">
            <v>0.4599608780736818</v>
          </cell>
        </row>
        <row r="294">
          <cell r="A294" t="str">
            <v>KSM</v>
          </cell>
          <cell r="B294">
            <v>8.81368724857849E-3</v>
          </cell>
          <cell r="H294" t="str">
            <v>KSM</v>
          </cell>
          <cell r="M294">
            <v>0.88136872485784901</v>
          </cell>
        </row>
        <row r="295">
          <cell r="A295" t="str">
            <v>L1IF</v>
          </cell>
          <cell r="B295">
            <v>4.8489953423004164E-3</v>
          </cell>
          <cell r="H295" t="str">
            <v>L1IF</v>
          </cell>
          <cell r="M295">
            <v>0.48489953423004167</v>
          </cell>
        </row>
        <row r="296">
          <cell r="A296" t="str">
            <v>LEND</v>
          </cell>
          <cell r="B296">
            <v>2.1222107508736001E-3</v>
          </cell>
          <cell r="H296" t="str">
            <v>LEND</v>
          </cell>
          <cell r="M296">
            <v>0.21222107508735999</v>
          </cell>
        </row>
        <row r="297">
          <cell r="A297" t="str">
            <v>LNAS</v>
          </cell>
          <cell r="B297">
            <v>1.2402380141035294E-3</v>
          </cell>
          <cell r="H297" t="str">
            <v>LNAS</v>
          </cell>
          <cell r="M297">
            <v>0.12402380141035294</v>
          </cell>
        </row>
        <row r="298">
          <cell r="A298" t="str">
            <v>LPGD</v>
          </cell>
          <cell r="B298">
            <v>3.8367777240339929E-3</v>
          </cell>
          <cell r="H298" t="str">
            <v>LPGD</v>
          </cell>
          <cell r="M298">
            <v>0.38367777240339929</v>
          </cell>
        </row>
        <row r="299">
          <cell r="A299" t="str">
            <v>LRT</v>
          </cell>
          <cell r="B299">
            <v>1.7060640341233623E-2</v>
          </cell>
          <cell r="H299" t="str">
            <v>LRT</v>
          </cell>
          <cell r="M299">
            <v>1.7060640341233624</v>
          </cell>
        </row>
        <row r="300">
          <cell r="A300" t="str">
            <v>LSF</v>
          </cell>
          <cell r="B300">
            <v>3.8790014125701356E-3</v>
          </cell>
          <cell r="H300" t="str">
            <v>LSF</v>
          </cell>
          <cell r="M300">
            <v>0.38790014125701355</v>
          </cell>
        </row>
        <row r="301">
          <cell r="A301" t="str">
            <v>LSGE</v>
          </cell>
          <cell r="B301">
            <v>6.2730024449643585E-3</v>
          </cell>
          <cell r="H301" t="str">
            <v>LSGE</v>
          </cell>
          <cell r="M301">
            <v>0.62730024449643584</v>
          </cell>
        </row>
        <row r="302">
          <cell r="A302" t="str">
            <v>LSX</v>
          </cell>
          <cell r="B302">
            <v>1.6812679242977371E-2</v>
          </cell>
          <cell r="H302" t="str">
            <v>LSX</v>
          </cell>
          <cell r="M302">
            <v>1.6812679242977371</v>
          </cell>
        </row>
        <row r="303">
          <cell r="A303" t="str">
            <v>MAAT</v>
          </cell>
          <cell r="B303" t="str">
            <v>n/a</v>
          </cell>
          <cell r="H303" t="str">
            <v>MAAT</v>
          </cell>
          <cell r="M303" t="str">
            <v>#N/A N/A</v>
          </cell>
        </row>
        <row r="304">
          <cell r="A304" t="str">
            <v>MAET</v>
          </cell>
          <cell r="B304">
            <v>3.2621236699964351E-3</v>
          </cell>
          <cell r="H304" t="str">
            <v>MAET</v>
          </cell>
          <cell r="M304">
            <v>0.32621236699964351</v>
          </cell>
        </row>
        <row r="305">
          <cell r="A305" t="str">
            <v>MCCL</v>
          </cell>
          <cell r="B305">
            <v>4.4718631518247147E-3</v>
          </cell>
          <cell r="H305" t="str">
            <v>MCCL</v>
          </cell>
          <cell r="M305">
            <v>0.44718631518247148</v>
          </cell>
        </row>
        <row r="306">
          <cell r="A306" t="str">
            <v>MCGG</v>
          </cell>
          <cell r="B306">
            <v>5.4344882821845443E-3</v>
          </cell>
          <cell r="H306" t="str">
            <v>MCGG</v>
          </cell>
          <cell r="M306">
            <v>0.54344882821845442</v>
          </cell>
        </row>
        <row r="307">
          <cell r="A307" t="str">
            <v>MEC</v>
          </cell>
          <cell r="B307">
            <v>1.5439453343440825E-2</v>
          </cell>
          <cell r="H307" t="str">
            <v>MEC</v>
          </cell>
          <cell r="M307">
            <v>1.5439453343440825</v>
          </cell>
        </row>
        <row r="308">
          <cell r="A308" t="str">
            <v>MFF</v>
          </cell>
          <cell r="B308">
            <v>4.6711599923600503E-3</v>
          </cell>
          <cell r="H308" t="str">
            <v>MFF</v>
          </cell>
          <cell r="M308">
            <v>0.46711599923600505</v>
          </cell>
        </row>
        <row r="309">
          <cell r="A309" t="str">
            <v>MFOA</v>
          </cell>
          <cell r="B309">
            <v>2.919133563750665E-3</v>
          </cell>
          <cell r="H309" t="str">
            <v>MFOA</v>
          </cell>
          <cell r="M309">
            <v>0.29191335637506649</v>
          </cell>
        </row>
        <row r="310">
          <cell r="A310" t="str">
            <v>MGF</v>
          </cell>
          <cell r="B310">
            <v>4.6722765235695136E-3</v>
          </cell>
          <cell r="H310" t="str">
            <v>MGF</v>
          </cell>
          <cell r="M310">
            <v>0.46722765235695141</v>
          </cell>
        </row>
        <row r="311">
          <cell r="A311" t="str">
            <v>MGOC</v>
          </cell>
          <cell r="B311">
            <v>3.6054723534975986E-3</v>
          </cell>
          <cell r="H311" t="str">
            <v>MGOC</v>
          </cell>
          <cell r="M311">
            <v>0.36054723534975985</v>
          </cell>
        </row>
        <row r="312">
          <cell r="A312" t="str">
            <v>MGR</v>
          </cell>
          <cell r="B312">
            <v>4.0893104848802103E-3</v>
          </cell>
          <cell r="H312" t="str">
            <v>MGR</v>
          </cell>
          <cell r="M312">
            <v>0.40893104848802103</v>
          </cell>
        </row>
        <row r="313">
          <cell r="A313" t="str">
            <v>MHG</v>
          </cell>
          <cell r="B313">
            <v>3.2275003092995915E-3</v>
          </cell>
          <cell r="H313" t="str">
            <v>MHG</v>
          </cell>
          <cell r="M313">
            <v>0.32275003092995913</v>
          </cell>
        </row>
        <row r="314">
          <cell r="A314" t="str">
            <v>MHHT</v>
          </cell>
          <cell r="B314">
            <v>3.7181222493040851E-3</v>
          </cell>
          <cell r="H314" t="str">
            <v>MHHT</v>
          </cell>
          <cell r="M314">
            <v>0.3718122249304085</v>
          </cell>
        </row>
        <row r="315">
          <cell r="A315" t="str">
            <v>MHOT</v>
          </cell>
          <cell r="B315">
            <v>1.7940278826583129E-3</v>
          </cell>
          <cell r="H315" t="str">
            <v>MHOT</v>
          </cell>
          <cell r="M315">
            <v>0.17940278826583128</v>
          </cell>
        </row>
        <row r="316">
          <cell r="A316" t="str">
            <v>MICH</v>
          </cell>
          <cell r="B316">
            <v>4.0272450236775881E-3</v>
          </cell>
          <cell r="H316" t="str">
            <v>MICH</v>
          </cell>
          <cell r="M316">
            <v>0.40272450236775881</v>
          </cell>
        </row>
        <row r="317">
          <cell r="A317" t="str">
            <v>MIR</v>
          </cell>
          <cell r="B317">
            <v>6.9771004733926211E-3</v>
          </cell>
          <cell r="H317" t="str">
            <v>MIR</v>
          </cell>
          <cell r="M317">
            <v>0.69771004733926212</v>
          </cell>
        </row>
        <row r="318">
          <cell r="A318" t="str">
            <v>MKAX</v>
          </cell>
          <cell r="B318">
            <v>5.9914521572895438E-3</v>
          </cell>
          <cell r="H318" t="str">
            <v>MKAX</v>
          </cell>
          <cell r="M318">
            <v>0.59914521572895441</v>
          </cell>
        </row>
        <row r="319">
          <cell r="A319" t="str">
            <v>MMKT</v>
          </cell>
          <cell r="B319">
            <v>3.1649761021191046E-4</v>
          </cell>
          <cell r="H319" t="str">
            <v>MMKT</v>
          </cell>
          <cell r="M319">
            <v>3.1649761021191047E-2</v>
          </cell>
        </row>
        <row r="320">
          <cell r="A320" t="str">
            <v>MNRS</v>
          </cell>
          <cell r="B320">
            <v>3.3816754724059878E-3</v>
          </cell>
          <cell r="H320" t="str">
            <v>MNRS</v>
          </cell>
          <cell r="M320">
            <v>0.33816754724059878</v>
          </cell>
        </row>
        <row r="321">
          <cell r="A321" t="str">
            <v>MOAT</v>
          </cell>
          <cell r="B321">
            <v>5.0592944709501673E-4</v>
          </cell>
          <cell r="H321" t="str">
            <v>MOAT</v>
          </cell>
          <cell r="M321">
            <v>5.0592944709501673E-2</v>
          </cell>
        </row>
        <row r="322">
          <cell r="A322" t="str">
            <v>MOGL</v>
          </cell>
          <cell r="B322">
            <v>5.5500637801760054E-3</v>
          </cell>
          <cell r="H322" t="str">
            <v>MOGL</v>
          </cell>
          <cell r="M322">
            <v>0.55500637801760055</v>
          </cell>
        </row>
        <row r="323">
          <cell r="A323" t="str">
            <v>MOT</v>
          </cell>
          <cell r="B323">
            <v>4.6159852389990267E-3</v>
          </cell>
          <cell r="H323" t="str">
            <v>MOT</v>
          </cell>
          <cell r="M323">
            <v>0.46159852389990269</v>
          </cell>
        </row>
        <row r="324">
          <cell r="A324" t="str">
            <v>MQDB</v>
          </cell>
          <cell r="B324">
            <v>1.9158935433331273E-3</v>
          </cell>
          <cell r="H324" t="str">
            <v>MQDB</v>
          </cell>
          <cell r="M324">
            <v>0.19158935433331273</v>
          </cell>
        </row>
        <row r="325">
          <cell r="A325" t="str">
            <v>MQIO</v>
          </cell>
          <cell r="B325">
            <v>1.8460650994979943E-3</v>
          </cell>
          <cell r="H325" t="str">
            <v>MQIO</v>
          </cell>
          <cell r="M325">
            <v>0.18460650994979944</v>
          </cell>
        </row>
        <row r="326">
          <cell r="A326" t="str">
            <v>MQWS</v>
          </cell>
          <cell r="B326">
            <v>2.3314410656952757E-3</v>
          </cell>
          <cell r="H326" t="str">
            <v>MQWS</v>
          </cell>
          <cell r="M326">
            <v>0.23314410656952755</v>
          </cell>
        </row>
        <row r="327">
          <cell r="A327" t="str">
            <v>MSTR</v>
          </cell>
          <cell r="B327">
            <v>2.6748206187737805E-3</v>
          </cell>
          <cell r="H327" t="str">
            <v>MSTR</v>
          </cell>
          <cell r="M327">
            <v>0.26748206187737805</v>
          </cell>
        </row>
        <row r="328">
          <cell r="A328" t="str">
            <v>MTAV</v>
          </cell>
          <cell r="B328">
            <v>4.1277334377407722E-3</v>
          </cell>
          <cell r="H328" t="str">
            <v>MTAV</v>
          </cell>
          <cell r="M328">
            <v>0.41277334377407721</v>
          </cell>
        </row>
        <row r="329">
          <cell r="A329" t="str">
            <v>MVA</v>
          </cell>
          <cell r="B329">
            <v>9.6705351227950207E-4</v>
          </cell>
          <cell r="H329" t="str">
            <v>MVA</v>
          </cell>
          <cell r="M329">
            <v>9.6705351227950209E-2</v>
          </cell>
        </row>
        <row r="330">
          <cell r="A330" t="str">
            <v>MVB</v>
          </cell>
          <cell r="B330">
            <v>8.8306597144344353E-4</v>
          </cell>
          <cell r="H330" t="str">
            <v>MVB</v>
          </cell>
          <cell r="M330">
            <v>8.8306597144344356E-2</v>
          </cell>
        </row>
        <row r="331">
          <cell r="A331" t="str">
            <v>MVE</v>
          </cell>
          <cell r="B331">
            <v>1.0945458062316064E-3</v>
          </cell>
          <cell r="H331" t="str">
            <v>MVE</v>
          </cell>
          <cell r="M331">
            <v>0.10945458062316063</v>
          </cell>
        </row>
        <row r="332">
          <cell r="A332" t="str">
            <v>MVOL</v>
          </cell>
          <cell r="B332">
            <v>1.1951615615937727E-3</v>
          </cell>
          <cell r="H332" t="str">
            <v>MVOL</v>
          </cell>
          <cell r="M332">
            <v>0.11951615615937727</v>
          </cell>
        </row>
        <row r="333">
          <cell r="A333" t="str">
            <v>MVR</v>
          </cell>
          <cell r="B333">
            <v>9.4991908677729165E-4</v>
          </cell>
          <cell r="H333" t="str">
            <v>MVR</v>
          </cell>
          <cell r="M333">
            <v>9.4991908677729164E-2</v>
          </cell>
        </row>
        <row r="334">
          <cell r="A334" t="str">
            <v>MVS</v>
          </cell>
          <cell r="B334">
            <v>1.4882673850652318E-3</v>
          </cell>
          <cell r="H334" t="str">
            <v>MVS</v>
          </cell>
          <cell r="M334">
            <v>0.14882673850652317</v>
          </cell>
        </row>
        <row r="335">
          <cell r="A335" t="str">
            <v>MVW</v>
          </cell>
          <cell r="B335">
            <v>4.6292098782575242E-4</v>
          </cell>
          <cell r="H335" t="str">
            <v>MVW</v>
          </cell>
          <cell r="M335">
            <v>4.6292098782575244E-2</v>
          </cell>
        </row>
        <row r="336">
          <cell r="A336" t="str">
            <v>MXT</v>
          </cell>
          <cell r="B336">
            <v>4.8246083353350048E-3</v>
          </cell>
          <cell r="H336" t="str">
            <v>MXT</v>
          </cell>
          <cell r="M336">
            <v>0.48246083353350044</v>
          </cell>
        </row>
        <row r="337">
          <cell r="A337" t="str">
            <v>N100</v>
          </cell>
          <cell r="B337">
            <v>1.3450910978515139E-3</v>
          </cell>
          <cell r="H337" t="str">
            <v>N100</v>
          </cell>
          <cell r="M337">
            <v>0.13450910978515138</v>
          </cell>
        </row>
        <row r="338">
          <cell r="A338" t="str">
            <v>NAC</v>
          </cell>
          <cell r="B338">
            <v>2.5485296684527991E-2</v>
          </cell>
          <cell r="H338" t="str">
            <v>NAC</v>
          </cell>
          <cell r="M338">
            <v>2.5485296684527992</v>
          </cell>
        </row>
        <row r="339">
          <cell r="A339" t="str">
            <v>NBI</v>
          </cell>
          <cell r="B339" t="str">
            <v>n/a</v>
          </cell>
          <cell r="H339" t="str">
            <v>NBI</v>
          </cell>
          <cell r="M339" t="str">
            <v>#N/A N/A</v>
          </cell>
        </row>
        <row r="340">
          <cell r="A340" t="str">
            <v>NCC</v>
          </cell>
          <cell r="B340">
            <v>3.0599034912031441E-2</v>
          </cell>
          <cell r="H340" t="str">
            <v>NCC</v>
          </cell>
          <cell r="M340">
            <v>3.0599034912031442</v>
          </cell>
        </row>
        <row r="341">
          <cell r="A341" t="str">
            <v>NDIA</v>
          </cell>
          <cell r="B341">
            <v>1.5296506652073486E-3</v>
          </cell>
          <cell r="H341" t="str">
            <v>NDIA</v>
          </cell>
          <cell r="M341">
            <v>0.15296506652073485</v>
          </cell>
        </row>
        <row r="342">
          <cell r="A342" t="str">
            <v>NDQ</v>
          </cell>
          <cell r="B342">
            <v>3.6299303279275651E-4</v>
          </cell>
          <cell r="H342" t="str">
            <v>NDQ</v>
          </cell>
          <cell r="M342">
            <v>3.6299303279275649E-2</v>
          </cell>
        </row>
        <row r="343">
          <cell r="A343" t="str">
            <v>NGE</v>
          </cell>
          <cell r="B343">
            <v>2.2137963033780562E-2</v>
          </cell>
          <cell r="H343" t="str">
            <v>NGE</v>
          </cell>
          <cell r="M343">
            <v>2.2137963033780563</v>
          </cell>
        </row>
        <row r="344">
          <cell r="A344" t="str">
            <v>NNUK</v>
          </cell>
          <cell r="B344">
            <v>4.9529091175019189E-3</v>
          </cell>
          <cell r="H344" t="str">
            <v>NNUK</v>
          </cell>
          <cell r="M344">
            <v>0.49529091175019185</v>
          </cell>
        </row>
        <row r="345">
          <cell r="A345" t="str">
            <v>NPR</v>
          </cell>
          <cell r="B345" t="str">
            <v>n/a</v>
          </cell>
          <cell r="H345" t="str">
            <v>NPR</v>
          </cell>
          <cell r="M345" t="str">
            <v>#N/A N/A</v>
          </cell>
        </row>
        <row r="346">
          <cell r="A346" t="str">
            <v>NSC</v>
          </cell>
          <cell r="B346">
            <v>1.7783229776243498E-2</v>
          </cell>
          <cell r="H346" t="str">
            <v>NSC</v>
          </cell>
          <cell r="M346">
            <v>1.7783229776243499</v>
          </cell>
        </row>
        <row r="347">
          <cell r="A347" t="str">
            <v>NSR</v>
          </cell>
          <cell r="B347">
            <v>4.2068740730972784E-3</v>
          </cell>
          <cell r="H347" t="str">
            <v>NSR</v>
          </cell>
          <cell r="M347">
            <v>0.42068740730972787</v>
          </cell>
        </row>
        <row r="348">
          <cell r="A348" t="str">
            <v>NUGG</v>
          </cell>
          <cell r="B348">
            <v>1.6650782119061438E-3</v>
          </cell>
          <cell r="H348" t="str">
            <v>NUGG</v>
          </cell>
          <cell r="M348">
            <v>0.16650782119061439</v>
          </cell>
        </row>
        <row r="349">
          <cell r="A349" t="str">
            <v>OEQ</v>
          </cell>
          <cell r="B349">
            <v>0.2646556783814823</v>
          </cell>
          <cell r="H349" t="str">
            <v>OEQ</v>
          </cell>
          <cell r="M349">
            <v>26.465567838148228</v>
          </cell>
        </row>
        <row r="350">
          <cell r="A350" t="str">
            <v>OOO</v>
          </cell>
          <cell r="B350">
            <v>2.2742306238524405E-3</v>
          </cell>
          <cell r="H350" t="str">
            <v>OOO</v>
          </cell>
          <cell r="M350">
            <v>0.22742306238524407</v>
          </cell>
        </row>
        <row r="351">
          <cell r="A351" t="str">
            <v>OPH</v>
          </cell>
          <cell r="B351">
            <v>6.0425803065202377E-3</v>
          </cell>
          <cell r="H351" t="str">
            <v>OPH</v>
          </cell>
          <cell r="M351">
            <v>0.60425803065202377</v>
          </cell>
        </row>
        <row r="352">
          <cell r="A352" t="str">
            <v>OZBD</v>
          </cell>
          <cell r="B352">
            <v>6.2618735435199539E-4</v>
          </cell>
          <cell r="H352" t="str">
            <v>OZBD</v>
          </cell>
          <cell r="M352">
            <v>6.2618735435199538E-2</v>
          </cell>
        </row>
        <row r="353">
          <cell r="A353" t="str">
            <v>OZF</v>
          </cell>
          <cell r="B353">
            <v>1.0578143408485471E-3</v>
          </cell>
          <cell r="H353" t="str">
            <v>OZF</v>
          </cell>
          <cell r="M353">
            <v>0.1057814340848547</v>
          </cell>
        </row>
        <row r="354">
          <cell r="A354" t="str">
            <v>OZR</v>
          </cell>
          <cell r="B354">
            <v>1.2314644369882004E-3</v>
          </cell>
          <cell r="H354" t="str">
            <v>OZR</v>
          </cell>
          <cell r="M354">
            <v>0.12314644369882005</v>
          </cell>
        </row>
        <row r="355">
          <cell r="A355" t="str">
            <v>OZXX</v>
          </cell>
          <cell r="B355">
            <v>1.7566448165153336E-3</v>
          </cell>
          <cell r="H355" t="str">
            <v>OZXX</v>
          </cell>
          <cell r="M355">
            <v>0.17566448165153337</v>
          </cell>
        </row>
        <row r="356">
          <cell r="A356" t="str">
            <v>PAI</v>
          </cell>
          <cell r="B356">
            <v>6.2529779957314078E-3</v>
          </cell>
          <cell r="H356" t="str">
            <v>PAI</v>
          </cell>
          <cell r="M356">
            <v>0.6252977995731408</v>
          </cell>
        </row>
        <row r="357">
          <cell r="A357" t="str">
            <v>PAXX</v>
          </cell>
          <cell r="B357">
            <v>5.9489899665288492E-3</v>
          </cell>
          <cell r="H357" t="str">
            <v>PAXX</v>
          </cell>
          <cell r="M357">
            <v>0.59489899665288493</v>
          </cell>
        </row>
        <row r="358">
          <cell r="A358" t="str">
            <v>PCI</v>
          </cell>
          <cell r="B358">
            <v>4.809713391883335E-3</v>
          </cell>
          <cell r="H358" t="str">
            <v>PCI</v>
          </cell>
          <cell r="M358">
            <v>0.48097133918833351</v>
          </cell>
        </row>
        <row r="359">
          <cell r="A359" t="str">
            <v>PE1</v>
          </cell>
          <cell r="B359">
            <v>8.9201764351524611E-3</v>
          </cell>
          <cell r="H359" t="str">
            <v>PE1</v>
          </cell>
          <cell r="M359">
            <v>0.89201764351524615</v>
          </cell>
        </row>
        <row r="360">
          <cell r="A360" t="str">
            <v>PGF</v>
          </cell>
          <cell r="B360">
            <v>6.0522181394184393E-3</v>
          </cell>
          <cell r="H360" t="str">
            <v>PGF</v>
          </cell>
          <cell r="M360">
            <v>0.60522181394184393</v>
          </cell>
        </row>
        <row r="361">
          <cell r="A361" t="str">
            <v>PGG</v>
          </cell>
          <cell r="B361" t="str">
            <v>n/a</v>
          </cell>
          <cell r="H361" t="str">
            <v>PGG</v>
          </cell>
          <cell r="M361" t="str">
            <v>#N/A N/A</v>
          </cell>
        </row>
        <row r="362">
          <cell r="A362" t="str">
            <v>PGTX</v>
          </cell>
          <cell r="B362">
            <v>8.2596786891478337E-3</v>
          </cell>
          <cell r="H362" t="str">
            <v>PGTX</v>
          </cell>
          <cell r="M362">
            <v>0.82596786891478335</v>
          </cell>
        </row>
        <row r="363">
          <cell r="A363" t="str">
            <v>PIA</v>
          </cell>
          <cell r="B363">
            <v>6.3381109148002261E-3</v>
          </cell>
          <cell r="H363" t="str">
            <v>PIA</v>
          </cell>
          <cell r="M363">
            <v>0.63381109148002257</v>
          </cell>
        </row>
        <row r="364">
          <cell r="A364" t="str">
            <v>PIC</v>
          </cell>
          <cell r="B364">
            <v>5.912910352302396E-3</v>
          </cell>
          <cell r="H364" t="str">
            <v>PIC</v>
          </cell>
          <cell r="M364">
            <v>0.59129103523023963</v>
          </cell>
        </row>
        <row r="365">
          <cell r="A365" t="str">
            <v>PIXX</v>
          </cell>
          <cell r="B365">
            <v>3.6027559005410059E-3</v>
          </cell>
          <cell r="H365" t="str">
            <v>PIXX</v>
          </cell>
          <cell r="M365">
            <v>0.36027559005410059</v>
          </cell>
        </row>
        <row r="366">
          <cell r="A366" t="str">
            <v>PL8</v>
          </cell>
          <cell r="B366">
            <v>4.3078308741449989E-3</v>
          </cell>
          <cell r="H366" t="str">
            <v>PL8</v>
          </cell>
          <cell r="M366">
            <v>0.43078308741449989</v>
          </cell>
        </row>
        <row r="367">
          <cell r="A367" t="str">
            <v>PLUS</v>
          </cell>
          <cell r="B367">
            <v>1.1403743728018625E-3</v>
          </cell>
          <cell r="H367" t="str">
            <v>PLUS</v>
          </cell>
          <cell r="M367">
            <v>0.11403743728018625</v>
          </cell>
        </row>
        <row r="368">
          <cell r="A368" t="str">
            <v>PMC</v>
          </cell>
          <cell r="B368">
            <v>4.6328776115114453E-3</v>
          </cell>
          <cell r="H368" t="str">
            <v>PMC</v>
          </cell>
          <cell r="M368">
            <v>0.46328776115114451</v>
          </cell>
        </row>
        <row r="369">
          <cell r="A369" t="str">
            <v>PMGOLD</v>
          </cell>
          <cell r="B369">
            <v>9.3062063809103786E-4</v>
          </cell>
          <cell r="H369" t="str">
            <v>PMGOLD</v>
          </cell>
          <cell r="M369">
            <v>9.3062063809103784E-2</v>
          </cell>
        </row>
        <row r="370">
          <cell r="A370" t="str">
            <v>POU</v>
          </cell>
          <cell r="B370" t="str">
            <v>n/a</v>
          </cell>
          <cell r="H370" t="str">
            <v>POU</v>
          </cell>
          <cell r="M370" t="str">
            <v>#N/A N/A</v>
          </cell>
        </row>
        <row r="371">
          <cell r="A371" t="str">
            <v>QAU</v>
          </cell>
          <cell r="B371">
            <v>1.1133395075417687E-3</v>
          </cell>
          <cell r="H371" t="str">
            <v>QAU</v>
          </cell>
          <cell r="M371">
            <v>0.11133395075417686</v>
          </cell>
        </row>
        <row r="372">
          <cell r="A372" t="str">
            <v>QFN</v>
          </cell>
          <cell r="B372">
            <v>1.27829517892563E-3</v>
          </cell>
          <cell r="H372" t="str">
            <v>QFN</v>
          </cell>
          <cell r="M372">
            <v>0.127829517892563</v>
          </cell>
        </row>
        <row r="373">
          <cell r="A373" t="str">
            <v>QHAL</v>
          </cell>
          <cell r="B373">
            <v>7.1349441702736117E-4</v>
          </cell>
          <cell r="H373" t="str">
            <v>QHAL</v>
          </cell>
          <cell r="M373">
            <v>7.1349441702736119E-2</v>
          </cell>
        </row>
        <row r="374">
          <cell r="A374" t="str">
            <v>QHSM</v>
          </cell>
          <cell r="B374">
            <v>1.6419717858810177E-3</v>
          </cell>
          <cell r="H374" t="str">
            <v>QHSM</v>
          </cell>
          <cell r="M374">
            <v>0.16419717858810176</v>
          </cell>
        </row>
        <row r="375">
          <cell r="A375" t="str">
            <v>QLTY</v>
          </cell>
          <cell r="B375">
            <v>1.0326711799328026E-3</v>
          </cell>
          <cell r="H375" t="str">
            <v>QLTY</v>
          </cell>
          <cell r="M375">
            <v>0.10326711799328026</v>
          </cell>
        </row>
        <row r="376">
          <cell r="A376" t="str">
            <v>QMAX</v>
          </cell>
          <cell r="B376">
            <v>3.0156762075277265E-3</v>
          </cell>
          <cell r="H376" t="str">
            <v>QMAX</v>
          </cell>
          <cell r="M376">
            <v>0.30156762075277266</v>
          </cell>
        </row>
        <row r="377">
          <cell r="A377" t="str">
            <v>QMIX</v>
          </cell>
          <cell r="B377">
            <v>2.2512732526488058E-3</v>
          </cell>
          <cell r="H377" t="str">
            <v>QMIX</v>
          </cell>
          <cell r="M377">
            <v>0.22512732526488058</v>
          </cell>
        </row>
        <row r="378">
          <cell r="A378" t="str">
            <v>QOZ</v>
          </cell>
          <cell r="B378">
            <v>1.081643887711454E-3</v>
          </cell>
          <cell r="H378" t="str">
            <v>QOZ</v>
          </cell>
          <cell r="M378">
            <v>0.1081643887711454</v>
          </cell>
        </row>
        <row r="379">
          <cell r="A379" t="str">
            <v>QPON</v>
          </cell>
          <cell r="B379">
            <v>5.3268055525898615E-4</v>
          </cell>
          <cell r="H379" t="str">
            <v>QPON</v>
          </cell>
          <cell r="M379">
            <v>5.3268055525898611E-2</v>
          </cell>
        </row>
        <row r="380">
          <cell r="A380" t="str">
            <v>QRE</v>
          </cell>
          <cell r="B380">
            <v>1.7669674035774257E-3</v>
          </cell>
          <cell r="H380" t="str">
            <v>QRE</v>
          </cell>
          <cell r="M380">
            <v>0.17669674035774258</v>
          </cell>
        </row>
        <row r="381">
          <cell r="A381" t="str">
            <v>QRI</v>
          </cell>
          <cell r="B381">
            <v>3.2133866487640199E-3</v>
          </cell>
          <cell r="H381" t="str">
            <v>QRI</v>
          </cell>
          <cell r="M381">
            <v>0.321338664876402</v>
          </cell>
        </row>
        <row r="382">
          <cell r="A382" t="str">
            <v>QSML</v>
          </cell>
          <cell r="B382">
            <v>8.1841472537158035E-4</v>
          </cell>
          <cell r="H382" t="str">
            <v>QSML</v>
          </cell>
          <cell r="M382">
            <v>8.1841472537158039E-2</v>
          </cell>
        </row>
        <row r="383">
          <cell r="A383" t="str">
            <v>QUAL</v>
          </cell>
          <cell r="B383">
            <v>4.1547049949911869E-4</v>
          </cell>
          <cell r="H383" t="str">
            <v>QUAL</v>
          </cell>
          <cell r="M383">
            <v>4.1547049949911867E-2</v>
          </cell>
        </row>
        <row r="384">
          <cell r="A384" t="str">
            <v>QUS</v>
          </cell>
          <cell r="B384">
            <v>8.2397078909970196E-4</v>
          </cell>
          <cell r="H384" t="str">
            <v>QUS</v>
          </cell>
          <cell r="M384">
            <v>8.2397078909970195E-2</v>
          </cell>
        </row>
        <row r="385">
          <cell r="A385" t="str">
            <v>QVE</v>
          </cell>
          <cell r="B385">
            <v>5.4129764841600583E-3</v>
          </cell>
          <cell r="H385" t="str">
            <v>QVE</v>
          </cell>
          <cell r="M385">
            <v>0.54129764841600581</v>
          </cell>
        </row>
        <row r="386">
          <cell r="A386" t="str">
            <v>QYLD</v>
          </cell>
          <cell r="B386">
            <v>3.9547776238807626E-3</v>
          </cell>
          <cell r="H386" t="str">
            <v>QYLD</v>
          </cell>
          <cell r="M386">
            <v>0.39547776238807625</v>
          </cell>
        </row>
        <row r="387">
          <cell r="A387" t="str">
            <v>RARI</v>
          </cell>
          <cell r="B387">
            <v>1.0234743275070409E-3</v>
          </cell>
          <cell r="H387" t="str">
            <v>RARI</v>
          </cell>
          <cell r="M387">
            <v>0.1023474327507041</v>
          </cell>
        </row>
        <row r="388">
          <cell r="A388" t="str">
            <v>RBTZ</v>
          </cell>
          <cell r="B388">
            <v>1.7405732553222736E-3</v>
          </cell>
          <cell r="H388" t="str">
            <v>RBTZ</v>
          </cell>
          <cell r="M388">
            <v>0.17405732553222736</v>
          </cell>
        </row>
        <row r="389">
          <cell r="A389" t="str">
            <v>RCAP</v>
          </cell>
          <cell r="B389">
            <v>5.0769366493190445E-3</v>
          </cell>
          <cell r="H389" t="str">
            <v>RCAP</v>
          </cell>
          <cell r="M389">
            <v>0.50769366493190449</v>
          </cell>
        </row>
        <row r="390">
          <cell r="A390" t="str">
            <v>RCB</v>
          </cell>
          <cell r="B390">
            <v>1.4134320372195214E-3</v>
          </cell>
          <cell r="H390" t="str">
            <v>RCB</v>
          </cell>
          <cell r="M390">
            <v>0.14134320372195214</v>
          </cell>
        </row>
        <row r="391">
          <cell r="A391" t="str">
            <v>RDV</v>
          </cell>
          <cell r="B391">
            <v>1.1406481838608241E-3</v>
          </cell>
          <cell r="H391" t="str">
            <v>RDV</v>
          </cell>
          <cell r="M391">
            <v>0.11406481838608241</v>
          </cell>
        </row>
        <row r="392">
          <cell r="A392" t="str">
            <v>REIT</v>
          </cell>
          <cell r="B392">
            <v>1.9906176724380168E-3</v>
          </cell>
          <cell r="H392" t="str">
            <v>REIT</v>
          </cell>
          <cell r="M392">
            <v>0.1990617672438017</v>
          </cell>
        </row>
        <row r="393">
          <cell r="A393" t="str">
            <v>REP</v>
          </cell>
          <cell r="B393">
            <v>9.1148502240803592E-3</v>
          </cell>
          <cell r="H393" t="str">
            <v>REP</v>
          </cell>
          <cell r="M393">
            <v>0.91148502240803597</v>
          </cell>
        </row>
        <row r="394">
          <cell r="A394" t="str">
            <v>RF1</v>
          </cell>
          <cell r="B394">
            <v>5.6165360831510504E-3</v>
          </cell>
          <cell r="H394" t="str">
            <v>RF1</v>
          </cell>
          <cell r="M394">
            <v>0.56165360831510502</v>
          </cell>
        </row>
        <row r="395">
          <cell r="A395" t="str">
            <v>RFF</v>
          </cell>
          <cell r="B395">
            <v>4.8804863630969933E-3</v>
          </cell>
          <cell r="H395" t="str">
            <v>RFF</v>
          </cell>
          <cell r="M395">
            <v>0.48804863630969936</v>
          </cell>
        </row>
        <row r="396">
          <cell r="A396" t="str">
            <v>RG8</v>
          </cell>
          <cell r="B396">
            <v>6.9755935437483827E-3</v>
          </cell>
          <cell r="H396" t="str">
            <v>RG8</v>
          </cell>
          <cell r="M396">
            <v>0.69755935437483829</v>
          </cell>
        </row>
        <row r="397">
          <cell r="A397" t="str">
            <v>RGB</v>
          </cell>
          <cell r="B397">
            <v>1.5000319031335044E-3</v>
          </cell>
          <cell r="H397" t="str">
            <v>RGB</v>
          </cell>
          <cell r="M397">
            <v>0.15000319031335044</v>
          </cell>
        </row>
        <row r="398">
          <cell r="A398" t="str">
            <v>RGN</v>
          </cell>
          <cell r="B398">
            <v>4.556998686204964E-3</v>
          </cell>
          <cell r="H398" t="str">
            <v>RGN</v>
          </cell>
          <cell r="M398">
            <v>0.45569986862049644</v>
          </cell>
        </row>
        <row r="399">
          <cell r="A399" t="str">
            <v>RINC</v>
          </cell>
          <cell r="B399">
            <v>3.9018420652904497E-3</v>
          </cell>
          <cell r="H399" t="str">
            <v>RINC</v>
          </cell>
          <cell r="M399">
            <v>0.39018420652904495</v>
          </cell>
        </row>
        <row r="400">
          <cell r="A400" t="str">
            <v>ROBO</v>
          </cell>
          <cell r="B400">
            <v>2.6109565751293185E-3</v>
          </cell>
          <cell r="H400" t="str">
            <v>ROBO</v>
          </cell>
          <cell r="M400">
            <v>0.26109565751293184</v>
          </cell>
        </row>
        <row r="401">
          <cell r="A401" t="str">
            <v>ROYL</v>
          </cell>
          <cell r="B401">
            <v>4.9705703067141971E-3</v>
          </cell>
          <cell r="H401" t="str">
            <v>ROYL</v>
          </cell>
          <cell r="M401">
            <v>0.49705703067141971</v>
          </cell>
        </row>
        <row r="402">
          <cell r="A402" t="str">
            <v>RSM</v>
          </cell>
          <cell r="B402">
            <v>1.739741173622778E-3</v>
          </cell>
          <cell r="H402" t="str">
            <v>RSM</v>
          </cell>
          <cell r="M402">
            <v>0.1739741173622778</v>
          </cell>
        </row>
        <row r="403">
          <cell r="A403" t="str">
            <v>RYD</v>
          </cell>
          <cell r="B403">
            <v>2.5469263384884672E-2</v>
          </cell>
          <cell r="H403" t="str">
            <v>RYD</v>
          </cell>
          <cell r="M403">
            <v>2.5469263384884671</v>
          </cell>
        </row>
        <row r="404">
          <cell r="A404" t="str">
            <v>S3GO</v>
          </cell>
          <cell r="B404">
            <v>3.3226381739536932E-3</v>
          </cell>
          <cell r="H404" t="str">
            <v>S3GO</v>
          </cell>
          <cell r="M404">
            <v>0.33226381739536931</v>
          </cell>
        </row>
        <row r="405">
          <cell r="A405" t="str">
            <v>SB2</v>
          </cell>
          <cell r="B405">
            <v>1.7095365216817735E-2</v>
          </cell>
          <cell r="H405" t="str">
            <v>SB2</v>
          </cell>
          <cell r="M405">
            <v>1.7095365216817735</v>
          </cell>
        </row>
        <row r="406">
          <cell r="A406" t="str">
            <v>SCG</v>
          </cell>
          <cell r="B406">
            <v>3.0842513837079141E-3</v>
          </cell>
          <cell r="H406" t="str">
            <v>SCG</v>
          </cell>
          <cell r="M406">
            <v>0.30842513837079139</v>
          </cell>
        </row>
        <row r="407">
          <cell r="A407" t="str">
            <v>SEC</v>
          </cell>
          <cell r="B407">
            <v>8.7450803465514444E-3</v>
          </cell>
          <cell r="H407" t="str">
            <v>SEC</v>
          </cell>
          <cell r="M407">
            <v>0.87450803465514448</v>
          </cell>
        </row>
        <row r="408">
          <cell r="A408" t="str">
            <v>SEMI</v>
          </cell>
          <cell r="B408">
            <v>1.1944706348916722E-3</v>
          </cell>
          <cell r="H408" t="str">
            <v>SEMI</v>
          </cell>
          <cell r="M408">
            <v>0.11944706348916723</v>
          </cell>
        </row>
        <row r="409">
          <cell r="A409" t="str">
            <v>SFY</v>
          </cell>
          <cell r="B409">
            <v>5.5993450554781162E-4</v>
          </cell>
          <cell r="H409" t="str">
            <v>SFY</v>
          </cell>
          <cell r="M409">
            <v>5.5993450554781166E-2</v>
          </cell>
        </row>
        <row r="410">
          <cell r="A410" t="str">
            <v>SGP</v>
          </cell>
          <cell r="B410">
            <v>2.3053220182633876E-3</v>
          </cell>
          <cell r="H410" t="str">
            <v>SGP</v>
          </cell>
          <cell r="M410">
            <v>0.23053220182633874</v>
          </cell>
        </row>
        <row r="411">
          <cell r="A411" t="str">
            <v>SKUK</v>
          </cell>
          <cell r="B411">
            <v>5.5810947279744368E-3</v>
          </cell>
          <cell r="H411" t="str">
            <v>SKUK</v>
          </cell>
          <cell r="M411">
            <v>0.55810947279744372</v>
          </cell>
        </row>
        <row r="412">
          <cell r="A412" t="str">
            <v>SLF</v>
          </cell>
          <cell r="B412">
            <v>1.451289826372774E-3</v>
          </cell>
          <cell r="H412" t="str">
            <v>SLF</v>
          </cell>
          <cell r="M412">
            <v>0.14512898263727739</v>
          </cell>
        </row>
        <row r="413">
          <cell r="A413" t="str">
            <v>SMLL</v>
          </cell>
          <cell r="B413">
            <v>4.7509194819843363E-3</v>
          </cell>
          <cell r="H413" t="str">
            <v>SMLL</v>
          </cell>
          <cell r="M413">
            <v>0.47509194819843364</v>
          </cell>
        </row>
        <row r="414">
          <cell r="A414" t="str">
            <v>SNAS</v>
          </cell>
          <cell r="B414">
            <v>3.7927232654030923E-3</v>
          </cell>
          <cell r="H414" t="str">
            <v>SNAS</v>
          </cell>
          <cell r="M414">
            <v>0.37927232654030923</v>
          </cell>
        </row>
        <row r="415">
          <cell r="A415" t="str">
            <v>SNC</v>
          </cell>
          <cell r="B415">
            <v>1.2858160349407521E-2</v>
          </cell>
          <cell r="H415" t="str">
            <v>SNC</v>
          </cell>
          <cell r="M415">
            <v>1.2858160349407521</v>
          </cell>
        </row>
        <row r="416">
          <cell r="A416" t="str">
            <v>SPY</v>
          </cell>
          <cell r="B416">
            <v>4.5390085799784061E-4</v>
          </cell>
          <cell r="H416" t="str">
            <v>SPY</v>
          </cell>
          <cell r="M416">
            <v>4.5390085799784062E-2</v>
          </cell>
        </row>
        <row r="417">
          <cell r="A417" t="str">
            <v>SSO</v>
          </cell>
          <cell r="B417">
            <v>1.8338932094154477E-3</v>
          </cell>
          <cell r="H417" t="str">
            <v>SSO</v>
          </cell>
          <cell r="M417">
            <v>0.18338932094154478</v>
          </cell>
        </row>
        <row r="418">
          <cell r="A418" t="str">
            <v>STW</v>
          </cell>
          <cell r="B418">
            <v>2.6098400093551763E-4</v>
          </cell>
          <cell r="H418" t="str">
            <v>STW</v>
          </cell>
          <cell r="M418">
            <v>2.6098400093551761E-2</v>
          </cell>
        </row>
        <row r="419">
          <cell r="A419" t="str">
            <v>SUBD</v>
          </cell>
          <cell r="B419">
            <v>4.495422990164727E-4</v>
          </cell>
          <cell r="H419" t="str">
            <v>SUBD</v>
          </cell>
          <cell r="M419">
            <v>4.4954229901647269E-2</v>
          </cell>
        </row>
        <row r="420">
          <cell r="A420" t="str">
            <v>SWTZ</v>
          </cell>
          <cell r="B420">
            <v>8.0983858183427473E-3</v>
          </cell>
          <cell r="H420" t="str">
            <v>SWTZ</v>
          </cell>
          <cell r="M420">
            <v>0.80983858183427471</v>
          </cell>
        </row>
        <row r="421">
          <cell r="A421" t="str">
            <v>SYI</v>
          </cell>
          <cell r="B421">
            <v>6.4972827016337499E-4</v>
          </cell>
          <cell r="H421" t="str">
            <v>SYI</v>
          </cell>
          <cell r="M421">
            <v>6.4972827016337498E-2</v>
          </cell>
        </row>
        <row r="422">
          <cell r="A422" t="str">
            <v>T3MP</v>
          </cell>
          <cell r="B422">
            <v>4.2306978807833762E-3</v>
          </cell>
          <cell r="H422" t="str">
            <v>T3MP</v>
          </cell>
          <cell r="M422">
            <v>0.42306978807833762</v>
          </cell>
        </row>
        <row r="423">
          <cell r="A423" t="str">
            <v>TANN</v>
          </cell>
          <cell r="B423">
            <v>5.0690592506301693E-3</v>
          </cell>
          <cell r="H423" t="str">
            <v>TANN</v>
          </cell>
          <cell r="M423">
            <v>0.5069059250630169</v>
          </cell>
        </row>
        <row r="424">
          <cell r="A424" t="str">
            <v>TBIL</v>
          </cell>
          <cell r="B424">
            <v>7.2314600795848069E-4</v>
          </cell>
          <cell r="H424" t="str">
            <v>TBIL</v>
          </cell>
          <cell r="M424">
            <v>7.2314600795848075E-2</v>
          </cell>
        </row>
        <row r="425">
          <cell r="A425" t="str">
            <v>TCF</v>
          </cell>
          <cell r="B425">
            <v>9.5904525418159647E-3</v>
          </cell>
          <cell r="H425" t="str">
            <v>TCF</v>
          </cell>
          <cell r="M425">
            <v>0.95904525418159647</v>
          </cell>
        </row>
        <row r="426">
          <cell r="A426" t="str">
            <v>TCL</v>
          </cell>
          <cell r="B426">
            <v>8.1460485301439558E-4</v>
          </cell>
          <cell r="H426" t="str">
            <v>TCL</v>
          </cell>
          <cell r="M426">
            <v>8.1460485301439553E-2</v>
          </cell>
        </row>
        <row r="427">
          <cell r="A427" t="str">
            <v>TECH</v>
          </cell>
          <cell r="B427">
            <v>2.0571771534930463E-3</v>
          </cell>
          <cell r="H427" t="str">
            <v>TECH</v>
          </cell>
          <cell r="M427">
            <v>0.20571771534930464</v>
          </cell>
        </row>
        <row r="428">
          <cell r="A428" t="str">
            <v>TEK</v>
          </cell>
          <cell r="B428">
            <v>4.0484669291753192E-2</v>
          </cell>
          <cell r="H428" t="str">
            <v>TEK</v>
          </cell>
          <cell r="M428">
            <v>4.0484669291753193</v>
          </cell>
        </row>
        <row r="429">
          <cell r="A429" t="str">
            <v>TGF</v>
          </cell>
          <cell r="B429">
            <v>1.0408578506709515E-2</v>
          </cell>
          <cell r="H429" t="str">
            <v>TGF</v>
          </cell>
          <cell r="M429">
            <v>1.0408578506709514</v>
          </cell>
        </row>
        <row r="430">
          <cell r="A430" t="str">
            <v>TGP</v>
          </cell>
          <cell r="B430">
            <v>2.4562018923826364E-2</v>
          </cell>
          <cell r="H430" t="str">
            <v>TGP</v>
          </cell>
          <cell r="M430">
            <v>2.4562018923826363</v>
          </cell>
        </row>
        <row r="431">
          <cell r="A431" t="str">
            <v>TOP</v>
          </cell>
          <cell r="B431">
            <v>1.4555118209107674E-2</v>
          </cell>
          <cell r="H431" t="str">
            <v>TOP</v>
          </cell>
          <cell r="M431">
            <v>1.4555118209107674</v>
          </cell>
        </row>
        <row r="432">
          <cell r="A432" t="str">
            <v>TOT</v>
          </cell>
          <cell r="B432">
            <v>1.8391696654342548E-2</v>
          </cell>
          <cell r="H432" t="str">
            <v>TOT</v>
          </cell>
          <cell r="M432">
            <v>1.8391696654342549</v>
          </cell>
        </row>
        <row r="433">
          <cell r="A433" t="str">
            <v>TVL</v>
          </cell>
          <cell r="B433">
            <v>2.8288755743435399E-2</v>
          </cell>
          <cell r="H433" t="str">
            <v>TVL</v>
          </cell>
          <cell r="M433">
            <v>2.8288755743435399</v>
          </cell>
        </row>
        <row r="434">
          <cell r="A434" t="str">
            <v>UMAX</v>
          </cell>
          <cell r="B434">
            <v>2.0290077951129058E-3</v>
          </cell>
          <cell r="H434" t="str">
            <v>UMAX</v>
          </cell>
          <cell r="M434">
            <v>0.20290077951129057</v>
          </cell>
        </row>
        <row r="435">
          <cell r="A435" t="str">
            <v>URF</v>
          </cell>
          <cell r="B435">
            <v>1.7609631402669447E-2</v>
          </cell>
          <cell r="H435" t="str">
            <v>URF</v>
          </cell>
          <cell r="M435">
            <v>1.7609631402669448</v>
          </cell>
        </row>
        <row r="436">
          <cell r="A436" t="str">
            <v>URNM</v>
          </cell>
          <cell r="B436">
            <v>2.6968993488000943E-3</v>
          </cell>
          <cell r="H436" t="str">
            <v>URNM</v>
          </cell>
          <cell r="M436">
            <v>0.26968993488000942</v>
          </cell>
        </row>
        <row r="437">
          <cell r="A437" t="str">
            <v>URW</v>
          </cell>
          <cell r="B437">
            <v>1.9132424022226427E-3</v>
          </cell>
          <cell r="H437" t="str">
            <v>URW</v>
          </cell>
          <cell r="M437">
            <v>0.19132424022226427</v>
          </cell>
        </row>
        <row r="438">
          <cell r="A438" t="str">
            <v>US10</v>
          </cell>
          <cell r="B438">
            <v>9.6952107049563655E-4</v>
          </cell>
          <cell r="H438" t="str">
            <v>US10</v>
          </cell>
          <cell r="M438">
            <v>9.6952107049563654E-2</v>
          </cell>
        </row>
        <row r="439">
          <cell r="A439" t="str">
            <v>USD</v>
          </cell>
          <cell r="B439">
            <v>1.1592903855443168E-3</v>
          </cell>
          <cell r="H439" t="str">
            <v>USD</v>
          </cell>
          <cell r="M439">
            <v>0.11592903855443168</v>
          </cell>
        </row>
        <row r="440">
          <cell r="A440" t="str">
            <v>USHY</v>
          </cell>
          <cell r="B440">
            <v>2.9716433752288076E-3</v>
          </cell>
          <cell r="H440" t="str">
            <v>USHY</v>
          </cell>
          <cell r="M440">
            <v>0.29716433752288074</v>
          </cell>
        </row>
        <row r="441">
          <cell r="A441" t="str">
            <v>USIG</v>
          </cell>
          <cell r="B441">
            <v>3.1851655734335582E-3</v>
          </cell>
          <cell r="H441" t="str">
            <v>USIG</v>
          </cell>
          <cell r="M441">
            <v>0.31851655734335582</v>
          </cell>
        </row>
        <row r="442">
          <cell r="A442" t="str">
            <v>USQ</v>
          </cell>
          <cell r="B442" t="str">
            <v>n/a</v>
          </cell>
          <cell r="H442" t="str">
            <v>USQ</v>
          </cell>
          <cell r="M442" t="str">
            <v>#N/A N/A</v>
          </cell>
        </row>
        <row r="443">
          <cell r="A443" t="str">
            <v>USTB</v>
          </cell>
          <cell r="B443">
            <v>1.6174402127574034E-3</v>
          </cell>
          <cell r="H443" t="str">
            <v>USTB</v>
          </cell>
          <cell r="M443">
            <v>0.16174402127574034</v>
          </cell>
        </row>
        <row r="444">
          <cell r="A444" t="str">
            <v>UTIP</v>
          </cell>
          <cell r="B444">
            <v>9.8548778242223199E-4</v>
          </cell>
          <cell r="H444" t="str">
            <v>UTIP</v>
          </cell>
          <cell r="M444">
            <v>9.8548778242223203E-2</v>
          </cell>
        </row>
        <row r="445">
          <cell r="A445" t="str">
            <v>UYLD</v>
          </cell>
          <cell r="B445">
            <v>3.7903097447197359E-3</v>
          </cell>
          <cell r="H445" t="str">
            <v>UYLD</v>
          </cell>
          <cell r="M445">
            <v>0.37903097447197359</v>
          </cell>
        </row>
        <row r="446">
          <cell r="A446" t="str">
            <v>VACF</v>
          </cell>
          <cell r="B446">
            <v>5.0928437080032733E-4</v>
          </cell>
          <cell r="H446" t="str">
            <v>VACF</v>
          </cell>
          <cell r="M446">
            <v>5.0928437080032737E-2</v>
          </cell>
        </row>
        <row r="447">
          <cell r="A447" t="str">
            <v>VAE</v>
          </cell>
          <cell r="B447">
            <v>2.4902910600988325E-3</v>
          </cell>
          <cell r="H447" t="str">
            <v>VAE</v>
          </cell>
          <cell r="M447">
            <v>0.24902910600988326</v>
          </cell>
        </row>
        <row r="448">
          <cell r="A448" t="str">
            <v>VAF</v>
          </cell>
          <cell r="B448">
            <v>4.1636185497946447E-4</v>
          </cell>
          <cell r="H448" t="str">
            <v>VAF</v>
          </cell>
          <cell r="M448">
            <v>4.1636185497946447E-2</v>
          </cell>
        </row>
        <row r="449">
          <cell r="A449" t="str">
            <v>VAP</v>
          </cell>
          <cell r="B449">
            <v>4.5285199283721315E-4</v>
          </cell>
          <cell r="H449" t="str">
            <v>VAP</v>
          </cell>
          <cell r="M449">
            <v>4.5285199283721315E-2</v>
          </cell>
        </row>
        <row r="450">
          <cell r="A450" t="str">
            <v>VAS</v>
          </cell>
          <cell r="B450">
            <v>2.0227049958547092E-4</v>
          </cell>
          <cell r="H450" t="str">
            <v>VAS</v>
          </cell>
          <cell r="M450">
            <v>2.0227049958547093E-2</v>
          </cell>
        </row>
        <row r="451">
          <cell r="A451" t="str">
            <v>VBLD</v>
          </cell>
          <cell r="B451">
            <v>1.0651486106673248E-3</v>
          </cell>
          <cell r="H451" t="str">
            <v>VBLD</v>
          </cell>
          <cell r="M451">
            <v>0.10651486106673248</v>
          </cell>
        </row>
        <row r="452">
          <cell r="A452" t="str">
            <v>VBND</v>
          </cell>
          <cell r="B452">
            <v>3.9898356428241458E-4</v>
          </cell>
          <cell r="H452" t="str">
            <v>VBND</v>
          </cell>
          <cell r="M452">
            <v>3.9898356428241459E-2</v>
          </cell>
        </row>
        <row r="453">
          <cell r="A453" t="str">
            <v>VCF</v>
          </cell>
          <cell r="B453">
            <v>8.5309753440378623E-4</v>
          </cell>
          <cell r="H453" t="str">
            <v>VCF</v>
          </cell>
          <cell r="M453">
            <v>8.5309753440378625E-2</v>
          </cell>
        </row>
        <row r="454">
          <cell r="A454" t="str">
            <v>VCX</v>
          </cell>
          <cell r="B454">
            <v>3.5889576248439984E-3</v>
          </cell>
          <cell r="H454" t="str">
            <v>VCX</v>
          </cell>
          <cell r="M454">
            <v>0.35889576248439986</v>
          </cell>
        </row>
        <row r="455">
          <cell r="A455" t="str">
            <v>VDBA</v>
          </cell>
          <cell r="B455">
            <v>6.5631016362543331E-4</v>
          </cell>
          <cell r="H455" t="str">
            <v>VDBA</v>
          </cell>
          <cell r="M455">
            <v>6.5631016362543329E-2</v>
          </cell>
        </row>
        <row r="456">
          <cell r="A456" t="str">
            <v>VDCO</v>
          </cell>
          <cell r="B456">
            <v>9.4843305905225651E-4</v>
          </cell>
          <cell r="H456" t="str">
            <v>VDCO</v>
          </cell>
          <cell r="M456">
            <v>9.4843305905225647E-2</v>
          </cell>
        </row>
        <row r="457">
          <cell r="A457" t="str">
            <v>VDGR</v>
          </cell>
          <cell r="B457">
            <v>5.414695015615302E-4</v>
          </cell>
          <cell r="H457" t="str">
            <v>VDGR</v>
          </cell>
          <cell r="M457">
            <v>5.414695015615302E-2</v>
          </cell>
        </row>
        <row r="458">
          <cell r="A458" t="str">
            <v>VDHG</v>
          </cell>
          <cell r="B458">
            <v>4.4402171246942825E-4</v>
          </cell>
          <cell r="H458" t="str">
            <v>VDHG</v>
          </cell>
          <cell r="M458">
            <v>4.4402171246942825E-2</v>
          </cell>
        </row>
        <row r="459">
          <cell r="A459" t="str">
            <v>VEFI</v>
          </cell>
          <cell r="B459">
            <v>1.066785274124575E-3</v>
          </cell>
          <cell r="H459" t="str">
            <v>VEFI</v>
          </cell>
          <cell r="M459">
            <v>0.10667852741245751</v>
          </cell>
        </row>
        <row r="460">
          <cell r="A460" t="str">
            <v>VEQ</v>
          </cell>
          <cell r="B460">
            <v>1.217391442868762E-3</v>
          </cell>
          <cell r="H460" t="str">
            <v>VEQ</v>
          </cell>
          <cell r="M460">
            <v>0.12173914428687621</v>
          </cell>
        </row>
        <row r="461">
          <cell r="A461" t="str">
            <v>VESG</v>
          </cell>
          <cell r="B461">
            <v>4.2545703721568649E-4</v>
          </cell>
          <cell r="H461" t="str">
            <v>VESG</v>
          </cell>
          <cell r="M461">
            <v>4.2545703721568649E-2</v>
          </cell>
        </row>
        <row r="462">
          <cell r="A462" t="str">
            <v>VETH</v>
          </cell>
          <cell r="B462">
            <v>6.6831632881170764E-4</v>
          </cell>
          <cell r="H462" t="str">
            <v>VETH</v>
          </cell>
          <cell r="M462">
            <v>6.6831632881170763E-2</v>
          </cell>
        </row>
        <row r="463">
          <cell r="A463" t="str">
            <v>VEU</v>
          </cell>
          <cell r="B463">
            <v>8.4958339568144453E-4</v>
          </cell>
          <cell r="H463" t="str">
            <v>VEU</v>
          </cell>
          <cell r="M463">
            <v>8.4958339568144456E-2</v>
          </cell>
        </row>
        <row r="464">
          <cell r="A464" t="str">
            <v>VG1</v>
          </cell>
          <cell r="B464">
            <v>3.7971402519145756E-3</v>
          </cell>
          <cell r="H464" t="str">
            <v>VG1</v>
          </cell>
          <cell r="M464">
            <v>0.37971402519145758</v>
          </cell>
        </row>
        <row r="465">
          <cell r="A465" t="str">
            <v>VGAD</v>
          </cell>
          <cell r="B465">
            <v>2.3650348405423506E-4</v>
          </cell>
          <cell r="H465" t="str">
            <v>VGAD</v>
          </cell>
          <cell r="M465">
            <v>2.3650348405423505E-2</v>
          </cell>
        </row>
        <row r="466">
          <cell r="A466" t="str">
            <v>VGB</v>
          </cell>
          <cell r="B466">
            <v>4.339444454641119E-4</v>
          </cell>
          <cell r="H466" t="str">
            <v>VGB</v>
          </cell>
          <cell r="M466">
            <v>4.3394444546411191E-2</v>
          </cell>
        </row>
        <row r="467">
          <cell r="A467" t="str">
            <v>VGE</v>
          </cell>
          <cell r="B467">
            <v>1.5866842245378385E-3</v>
          </cell>
          <cell r="H467" t="str">
            <v>VGE</v>
          </cell>
          <cell r="M467">
            <v>0.15866842245378385</v>
          </cell>
        </row>
        <row r="468">
          <cell r="A468" t="str">
            <v>VGS</v>
          </cell>
          <cell r="B468">
            <v>2.2930497557025381E-4</v>
          </cell>
          <cell r="H468" t="str">
            <v>VGS</v>
          </cell>
          <cell r="M468">
            <v>2.2930497557025382E-2</v>
          </cell>
        </row>
        <row r="469">
          <cell r="A469" t="str">
            <v>VHY</v>
          </cell>
          <cell r="B469">
            <v>3.0909969492212247E-4</v>
          </cell>
          <cell r="H469" t="str">
            <v>VHY</v>
          </cell>
          <cell r="M469">
            <v>3.0909969492212246E-2</v>
          </cell>
        </row>
        <row r="470">
          <cell r="A470" t="str">
            <v>VIF</v>
          </cell>
          <cell r="B470">
            <v>5.4297030107083302E-4</v>
          </cell>
          <cell r="H470" t="str">
            <v>VIF</v>
          </cell>
          <cell r="M470">
            <v>5.4297030107083297E-2</v>
          </cell>
        </row>
        <row r="471">
          <cell r="A471" t="str">
            <v>VISM</v>
          </cell>
          <cell r="B471">
            <v>8.7152943748363939E-4</v>
          </cell>
          <cell r="H471" t="str">
            <v>VISM</v>
          </cell>
          <cell r="M471">
            <v>8.7152943748363937E-2</v>
          </cell>
        </row>
        <row r="472">
          <cell r="A472" t="str">
            <v>VLC</v>
          </cell>
          <cell r="B472">
            <v>5.0691334410289364E-4</v>
          </cell>
          <cell r="H472" t="str">
            <v>VLC</v>
          </cell>
          <cell r="M472">
            <v>5.069133441028937E-2</v>
          </cell>
        </row>
        <row r="473">
          <cell r="A473" t="str">
            <v>VLUE</v>
          </cell>
          <cell r="B473">
            <v>1.5772893303740701E-3</v>
          </cell>
          <cell r="H473" t="str">
            <v>VLUE</v>
          </cell>
          <cell r="M473">
            <v>0.15772893303740701</v>
          </cell>
        </row>
        <row r="474">
          <cell r="A474" t="str">
            <v>VMIN</v>
          </cell>
          <cell r="B474">
            <v>3.0523213912120599E-3</v>
          </cell>
          <cell r="H474" t="str">
            <v>VMIN</v>
          </cell>
          <cell r="M474">
            <v>0.305232139121206</v>
          </cell>
        </row>
        <row r="475">
          <cell r="A475" t="str">
            <v>VNGS</v>
          </cell>
          <cell r="B475">
            <v>6.6349414992633192E-3</v>
          </cell>
          <cell r="H475" t="str">
            <v>VNGS</v>
          </cell>
          <cell r="M475">
            <v>0.66349414992633193</v>
          </cell>
        </row>
        <row r="476">
          <cell r="A476" t="str">
            <v>VSO</v>
          </cell>
          <cell r="B476">
            <v>5.1379085082386706E-4</v>
          </cell>
          <cell r="H476" t="str">
            <v>VSO</v>
          </cell>
          <cell r="M476">
            <v>5.1379085082386707E-2</v>
          </cell>
        </row>
        <row r="477">
          <cell r="A477" t="str">
            <v>VTS</v>
          </cell>
          <cell r="B477">
            <v>3.5820500274877197E-4</v>
          </cell>
          <cell r="H477" t="str">
            <v>VTS</v>
          </cell>
          <cell r="M477">
            <v>3.5820500274877196E-2</v>
          </cell>
        </row>
        <row r="478">
          <cell r="A478" t="str">
            <v>VVLU</v>
          </cell>
          <cell r="B478">
            <v>6.9590409965141734E-4</v>
          </cell>
          <cell r="H478" t="str">
            <v>VVLU</v>
          </cell>
          <cell r="M478">
            <v>6.9590409965141736E-2</v>
          </cell>
        </row>
        <row r="479">
          <cell r="A479" t="str">
            <v>WAA</v>
          </cell>
          <cell r="B479">
            <v>1.607555664473756E-2</v>
          </cell>
          <cell r="H479" t="str">
            <v>WAA</v>
          </cell>
          <cell r="M479">
            <v>1.6075556644737559</v>
          </cell>
        </row>
        <row r="480">
          <cell r="A480" t="str">
            <v>WAM</v>
          </cell>
          <cell r="B480">
            <v>3.6175981542160497E-3</v>
          </cell>
          <cell r="H480" t="str">
            <v>WAM</v>
          </cell>
          <cell r="M480">
            <v>0.36175981542160496</v>
          </cell>
        </row>
        <row r="481">
          <cell r="A481" t="str">
            <v>WAR</v>
          </cell>
          <cell r="B481">
            <v>4.8345673810889526E-3</v>
          </cell>
          <cell r="H481" t="str">
            <v>WAR</v>
          </cell>
          <cell r="M481">
            <v>0.48345673810889522</v>
          </cell>
        </row>
        <row r="482">
          <cell r="A482" t="str">
            <v>WAX</v>
          </cell>
          <cell r="B482">
            <v>5.9274389956261017E-3</v>
          </cell>
          <cell r="H482" t="str">
            <v>WAX</v>
          </cell>
          <cell r="M482">
            <v>0.5927438995626102</v>
          </cell>
        </row>
        <row r="483">
          <cell r="A483" t="str">
            <v>WCMQ</v>
          </cell>
          <cell r="B483">
            <v>5.8812642820960624E-3</v>
          </cell>
          <cell r="H483" t="str">
            <v>WCMQ</v>
          </cell>
          <cell r="M483">
            <v>0.58812642820960626</v>
          </cell>
        </row>
        <row r="484">
          <cell r="A484" t="str">
            <v>WDIV</v>
          </cell>
          <cell r="B484">
            <v>1.6919297282666048E-3</v>
          </cell>
          <cell r="H484" t="str">
            <v>WDIV</v>
          </cell>
          <cell r="M484">
            <v>0.16919297282666049</v>
          </cell>
        </row>
        <row r="485">
          <cell r="A485" t="str">
            <v>WDMF</v>
          </cell>
          <cell r="B485">
            <v>1.2684430891243327E-3</v>
          </cell>
          <cell r="H485" t="str">
            <v>WDMF</v>
          </cell>
          <cell r="M485">
            <v>0.12684430891243326</v>
          </cell>
        </row>
        <row r="486">
          <cell r="A486" t="str">
            <v>WEMG</v>
          </cell>
          <cell r="B486">
            <v>3.9249311075540338E-3</v>
          </cell>
          <cell r="H486" t="str">
            <v>WEMG</v>
          </cell>
          <cell r="M486">
            <v>0.39249311075540338</v>
          </cell>
        </row>
        <row r="487">
          <cell r="A487" t="str">
            <v>WGB</v>
          </cell>
          <cell r="B487">
            <v>5.2916287736493517E-3</v>
          </cell>
          <cell r="H487" t="str">
            <v>WGB</v>
          </cell>
          <cell r="M487">
            <v>0.52916287736493517</v>
          </cell>
        </row>
        <row r="488">
          <cell r="A488" t="str">
            <v>WHF</v>
          </cell>
          <cell r="B488">
            <v>6.2469672185463164E-3</v>
          </cell>
          <cell r="H488" t="str">
            <v>WHF</v>
          </cell>
          <cell r="M488">
            <v>0.62469672185463165</v>
          </cell>
        </row>
        <row r="489">
          <cell r="A489" t="str">
            <v>WIRE</v>
          </cell>
          <cell r="B489">
            <v>1.5133176064621593E-3</v>
          </cell>
          <cell r="H489" t="str">
            <v>WIRE</v>
          </cell>
          <cell r="M489">
            <v>0.15133176064621592</v>
          </cell>
        </row>
        <row r="490">
          <cell r="A490" t="str">
            <v>WLE</v>
          </cell>
          <cell r="B490">
            <v>4.0941783999557104E-3</v>
          </cell>
          <cell r="H490" t="str">
            <v>WLE</v>
          </cell>
          <cell r="M490">
            <v>0.40941783999557108</v>
          </cell>
        </row>
        <row r="491">
          <cell r="A491" t="str">
            <v>WMA</v>
          </cell>
          <cell r="B491">
            <v>7.1009212505648645E-3</v>
          </cell>
          <cell r="H491" t="str">
            <v>WMA</v>
          </cell>
          <cell r="M491">
            <v>0.71009212505648645</v>
          </cell>
        </row>
        <row r="492">
          <cell r="A492" t="str">
            <v>WMI</v>
          </cell>
          <cell r="B492">
            <v>4.1503816980973923E-3</v>
          </cell>
          <cell r="H492" t="str">
            <v>WMI</v>
          </cell>
          <cell r="M492">
            <v>0.41503816980973923</v>
          </cell>
        </row>
        <row r="493">
          <cell r="A493" t="str">
            <v>WOT</v>
          </cell>
          <cell r="B493">
            <v>2.1057452251767059E-2</v>
          </cell>
          <cell r="H493" t="str">
            <v>WOT</v>
          </cell>
          <cell r="M493">
            <v>2.1057452251767059</v>
          </cell>
        </row>
        <row r="494">
          <cell r="A494" t="str">
            <v>WPR</v>
          </cell>
          <cell r="B494">
            <v>4.2390389015452964E-3</v>
          </cell>
          <cell r="H494" t="str">
            <v>WPR</v>
          </cell>
          <cell r="M494">
            <v>0.42390389015452962</v>
          </cell>
        </row>
        <row r="495">
          <cell r="A495" t="str">
            <v>WQG</v>
          </cell>
          <cell r="B495">
            <v>6.6065029768141844E-3</v>
          </cell>
          <cell r="H495" t="str">
            <v>WQG</v>
          </cell>
          <cell r="M495">
            <v>0.66065029768141847</v>
          </cell>
        </row>
        <row r="496">
          <cell r="A496" t="str">
            <v>WRLD</v>
          </cell>
          <cell r="B496">
            <v>2.5231035673847833E-3</v>
          </cell>
          <cell r="H496" t="str">
            <v>WRLD</v>
          </cell>
          <cell r="M496">
            <v>0.25231035673847835</v>
          </cell>
        </row>
        <row r="497">
          <cell r="A497" t="str">
            <v>WVOL</v>
          </cell>
          <cell r="B497">
            <v>1.8489414257768378E-3</v>
          </cell>
          <cell r="H497" t="str">
            <v>WVOL</v>
          </cell>
          <cell r="M497">
            <v>0.18489414257768377</v>
          </cell>
        </row>
        <row r="498">
          <cell r="A498" t="str">
            <v>WXHG</v>
          </cell>
          <cell r="B498">
            <v>1.2266231740219876E-3</v>
          </cell>
          <cell r="H498" t="str">
            <v>WXHG</v>
          </cell>
          <cell r="M498">
            <v>0.12266231740219875</v>
          </cell>
        </row>
        <row r="499">
          <cell r="A499" t="str">
            <v>WXOZ</v>
          </cell>
          <cell r="B499">
            <v>1.0715164090009588E-3</v>
          </cell>
          <cell r="H499" t="str">
            <v>WXOZ</v>
          </cell>
          <cell r="M499">
            <v>0.10715164090009587</v>
          </cell>
        </row>
        <row r="500">
          <cell r="A500" t="str">
            <v>XALG</v>
          </cell>
          <cell r="B500">
            <v>5.2666456376620078E-3</v>
          </cell>
          <cell r="H500" t="str">
            <v>XALG</v>
          </cell>
          <cell r="M500">
            <v>0.52666456376620074</v>
          </cell>
        </row>
        <row r="501">
          <cell r="A501" t="str">
            <v>XARO</v>
          </cell>
          <cell r="B501">
            <v>1.1225586994612715E-3</v>
          </cell>
          <cell r="H501" t="str">
            <v>XARO</v>
          </cell>
          <cell r="M501">
            <v>0.11225586994612716</v>
          </cell>
        </row>
        <row r="502">
          <cell r="A502" t="str">
            <v>XASG</v>
          </cell>
          <cell r="B502">
            <v>5.7577091243237498E-3</v>
          </cell>
          <cell r="H502" t="str">
            <v>XASG</v>
          </cell>
          <cell r="M502">
            <v>0.57577091243237499</v>
          </cell>
        </row>
        <row r="503">
          <cell r="A503" t="str">
            <v>XCO2</v>
          </cell>
          <cell r="B503">
            <v>6.760504116636301E-3</v>
          </cell>
          <cell r="H503" t="str">
            <v>XCO2</v>
          </cell>
          <cell r="M503">
            <v>0.67605041166363011</v>
          </cell>
        </row>
        <row r="504">
          <cell r="A504" t="str">
            <v>XGOV</v>
          </cell>
          <cell r="B504">
            <v>1.0643049374699392E-3</v>
          </cell>
          <cell r="H504" t="str">
            <v>XGOV</v>
          </cell>
          <cell r="M504">
            <v>0.10643049374699393</v>
          </cell>
        </row>
        <row r="505">
          <cell r="A505" t="str">
            <v>XMET</v>
          </cell>
          <cell r="B505">
            <v>3.420411736821713E-3</v>
          </cell>
          <cell r="H505" t="str">
            <v>XMET</v>
          </cell>
          <cell r="M505">
            <v>0.3420411736821713</v>
          </cell>
        </row>
        <row r="506">
          <cell r="A506" t="str">
            <v>YANK</v>
          </cell>
          <cell r="B506">
            <v>2.7916267958945679E-3</v>
          </cell>
          <cell r="H506" t="str">
            <v>YANK</v>
          </cell>
          <cell r="M506">
            <v>0.27916267958945679</v>
          </cell>
        </row>
        <row r="507">
          <cell r="A507" t="str">
            <v>YMAX</v>
          </cell>
          <cell r="B507">
            <v>1.7583731028142685E-3</v>
          </cell>
          <cell r="H507" t="str">
            <v>YMAX</v>
          </cell>
          <cell r="M507">
            <v>0.17583731028142685</v>
          </cell>
        </row>
        <row r="508">
          <cell r="A508" t="str">
            <v>YTMALD</v>
          </cell>
          <cell r="B508" t="str">
            <v>n/a</v>
          </cell>
          <cell r="H508" t="str">
            <v>YTMALD</v>
          </cell>
          <cell r="M508" t="str">
            <v>#N/A N/A</v>
          </cell>
        </row>
        <row r="509">
          <cell r="A509" t="str">
            <v>YTMAP1</v>
          </cell>
          <cell r="B509" t="str">
            <v>n/a</v>
          </cell>
          <cell r="H509" t="str">
            <v>YTMAP1</v>
          </cell>
          <cell r="M509" t="str">
            <v>#N/A N/A</v>
          </cell>
        </row>
        <row r="510">
          <cell r="A510" t="str">
            <v>YTMDO2</v>
          </cell>
          <cell r="B510" t="str">
            <v>n/a</v>
          </cell>
          <cell r="H510" t="str">
            <v>YTMDO2</v>
          </cell>
          <cell r="M510" t="str">
            <v>#N/A N/A</v>
          </cell>
        </row>
        <row r="511">
          <cell r="A511" t="str">
            <v>YTMDX1</v>
          </cell>
          <cell r="B511" t="str">
            <v>n/a</v>
          </cell>
          <cell r="H511" t="str">
            <v>YTMDX1</v>
          </cell>
          <cell r="M511" t="str">
            <v>#N/A N/A</v>
          </cell>
        </row>
        <row r="512">
          <cell r="A512" t="str">
            <v>YTMDX2</v>
          </cell>
          <cell r="B512" t="str">
            <v>n/a</v>
          </cell>
          <cell r="H512" t="str">
            <v>YTMDX2</v>
          </cell>
          <cell r="M512" t="str">
            <v>#N/A N/A</v>
          </cell>
        </row>
        <row r="513">
          <cell r="A513" t="str">
            <v>YTMDX3</v>
          </cell>
          <cell r="B513" t="str">
            <v>n/a</v>
          </cell>
          <cell r="H513" t="str">
            <v>YTMDX3</v>
          </cell>
          <cell r="M513" t="str">
            <v>#N/A N/A</v>
          </cell>
        </row>
        <row r="514">
          <cell r="A514" t="str">
            <v>YTMGP1</v>
          </cell>
          <cell r="B514" t="str">
            <v>n/a</v>
          </cell>
          <cell r="H514" t="str">
            <v>YTMGP1</v>
          </cell>
          <cell r="M514" t="str">
            <v>#N/A N/A</v>
          </cell>
        </row>
        <row r="515">
          <cell r="A515" t="str">
            <v>YTMIP1</v>
          </cell>
          <cell r="B515" t="str">
            <v>n/a</v>
          </cell>
          <cell r="H515" t="str">
            <v>YTMIP1</v>
          </cell>
          <cell r="M515" t="str">
            <v>#N/A N/A</v>
          </cell>
        </row>
        <row r="516">
          <cell r="A516" t="str">
            <v>YTMMG2</v>
          </cell>
          <cell r="B516" t="str">
            <v>n/a</v>
          </cell>
          <cell r="H516" t="str">
            <v>YTMMG2</v>
          </cell>
          <cell r="M516" t="str">
            <v>#N/A N/A</v>
          </cell>
        </row>
        <row r="517">
          <cell r="A517" t="str">
            <v>YTMMQ1</v>
          </cell>
          <cell r="B517" t="str">
            <v>n/a</v>
          </cell>
          <cell r="H517" t="str">
            <v>YTMMQ1</v>
          </cell>
          <cell r="M517" t="str">
            <v>#N/A N/A</v>
          </cell>
        </row>
        <row r="518">
          <cell r="A518" t="str">
            <v>YTMORG</v>
          </cell>
          <cell r="B518" t="str">
            <v>n/a</v>
          </cell>
          <cell r="H518" t="str">
            <v>YTMORG</v>
          </cell>
          <cell r="M518" t="str">
            <v>#N/A N/A</v>
          </cell>
        </row>
        <row r="519">
          <cell r="A519" t="str">
            <v>YTMQF4</v>
          </cell>
          <cell r="B519" t="str">
            <v>n/a</v>
          </cell>
          <cell r="H519" t="str">
            <v>YTMQF4</v>
          </cell>
          <cell r="M519" t="str">
            <v>#N/A N/A</v>
          </cell>
        </row>
        <row r="520">
          <cell r="A520" t="str">
            <v>YTMSCP</v>
          </cell>
          <cell r="B520" t="str">
            <v>n/a</v>
          </cell>
          <cell r="H520" t="str">
            <v>YTMSCP</v>
          </cell>
          <cell r="M520" t="str">
            <v>#N/A N/A</v>
          </cell>
        </row>
        <row r="521">
          <cell r="A521" t="str">
            <v>YTMSG3</v>
          </cell>
          <cell r="B521" t="str">
            <v>n/a</v>
          </cell>
          <cell r="H521" t="str">
            <v>YTMSG3</v>
          </cell>
          <cell r="M521" t="str">
            <v>#N/A N/A</v>
          </cell>
        </row>
        <row r="522">
          <cell r="A522" t="str">
            <v>YTMTL2</v>
          </cell>
          <cell r="B522" t="str">
            <v>n/a</v>
          </cell>
          <cell r="H522" t="str">
            <v>YTMTL2</v>
          </cell>
          <cell r="M522" t="str">
            <v>#N/A N/A</v>
          </cell>
        </row>
        <row r="523">
          <cell r="A523" t="str">
            <v>YTMVC1</v>
          </cell>
          <cell r="B523" t="str">
            <v>n/a</v>
          </cell>
          <cell r="H523" t="str">
            <v>YTMVC1</v>
          </cell>
          <cell r="M523" t="str">
            <v>#N/A N/A</v>
          </cell>
        </row>
        <row r="524">
          <cell r="A524" t="str">
            <v>YTMVCX</v>
          </cell>
          <cell r="B524" t="str">
            <v>n/a</v>
          </cell>
          <cell r="H524" t="str">
            <v>YTMVCX</v>
          </cell>
          <cell r="M524" t="str">
            <v>#N/A N/A</v>
          </cell>
        </row>
        <row r="525">
          <cell r="A525" t="str">
            <v>ZER</v>
          </cell>
          <cell r="B525">
            <v>0.25800180392982025</v>
          </cell>
          <cell r="H525" t="str">
            <v>ZER</v>
          </cell>
          <cell r="M525">
            <v>25.800180392982025</v>
          </cell>
        </row>
        <row r="526">
          <cell r="A526" t="str">
            <v>ZYAU</v>
          </cell>
          <cell r="B526">
            <v>1.7030098328654367E-3</v>
          </cell>
          <cell r="H526" t="str">
            <v>ZYAU</v>
          </cell>
          <cell r="M526">
            <v>0.17030098328654367</v>
          </cell>
        </row>
        <row r="527">
          <cell r="A527" t="str">
            <v>ZYUS</v>
          </cell>
          <cell r="B527">
            <v>1.7977261084108549E-3</v>
          </cell>
          <cell r="H527" t="str">
            <v>ZYUS</v>
          </cell>
          <cell r="M527">
            <v>0.17977261084108548</v>
          </cell>
        </row>
        <row r="528">
          <cell r="A528">
            <v>0</v>
          </cell>
          <cell r="H528">
            <v>0</v>
          </cell>
          <cell r="M528" t="str">
            <v>#N/A Invalid Security</v>
          </cell>
        </row>
        <row r="529">
          <cell r="A529">
            <v>0</v>
          </cell>
          <cell r="H529">
            <v>0</v>
          </cell>
        </row>
        <row r="530">
          <cell r="A530">
            <v>0</v>
          </cell>
          <cell r="H530">
            <v>0</v>
          </cell>
        </row>
        <row r="531">
          <cell r="A531">
            <v>0</v>
          </cell>
          <cell r="H531">
            <v>0</v>
          </cell>
        </row>
        <row r="532">
          <cell r="A532">
            <v>0</v>
          </cell>
          <cell r="H532">
            <v>0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T210" t="str">
            <v>mFund</v>
          </cell>
        </row>
        <row r="211"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C3B6C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/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 [Read-Only]" id="{AB8B2D0C-EBFB-4BA7-9B8C-0F1703A26854}" vid="{C58C3CAE-E8EA-4CE7-9007-32417F431499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Z89"/>
  <sheetViews>
    <sheetView view="pageBreakPreview" topLeftCell="A61" zoomScale="130" zoomScaleNormal="115" zoomScaleSheetLayoutView="130" workbookViewId="0">
      <selection activeCell="E78" sqref="E78"/>
    </sheetView>
  </sheetViews>
  <sheetFormatPr defaultColWidth="9" defaultRowHeight="15"/>
  <cols>
    <col min="1" max="1" width="6.625" style="280" bestFit="1" customWidth="1"/>
    <col min="2" max="2" width="17" style="280" customWidth="1"/>
    <col min="3" max="3" width="7.25" style="280" customWidth="1"/>
    <col min="4" max="4" width="10.125" style="280" customWidth="1"/>
    <col min="5" max="5" width="11.75" style="280" customWidth="1"/>
    <col min="6" max="7" width="12" style="280" customWidth="1"/>
    <col min="8" max="8" width="13.125" style="280" customWidth="1"/>
    <col min="9" max="9" width="14" style="280" bestFit="1" customWidth="1"/>
    <col min="10" max="10" width="13.125" style="280" customWidth="1"/>
    <col min="11" max="11" width="10.75" style="280" customWidth="1"/>
    <col min="12" max="12" width="1.625" style="280" customWidth="1"/>
    <col min="13" max="41" width="9" style="280"/>
    <col min="42" max="42" width="26.125" style="280" customWidth="1"/>
    <col min="43" max="16384" width="9" style="280"/>
  </cols>
  <sheetData>
    <row r="1" spans="1:52" s="276" customFormat="1">
      <c r="A1" s="311"/>
      <c r="B1" s="312"/>
      <c r="C1" s="312"/>
      <c r="D1" s="312"/>
      <c r="E1" s="312"/>
      <c r="F1" s="312"/>
      <c r="G1" s="312"/>
      <c r="H1" s="312"/>
      <c r="I1" s="312"/>
      <c r="J1" s="312"/>
      <c r="K1" s="312"/>
      <c r="L1" s="312"/>
    </row>
    <row r="2" spans="1:52" s="276" customFormat="1">
      <c r="A2" s="313"/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</row>
    <row r="3" spans="1:52" s="276" customFormat="1" ht="14.65" customHeight="1">
      <c r="A3" s="312"/>
      <c r="B3" s="312"/>
      <c r="C3" s="312"/>
      <c r="D3" s="312"/>
      <c r="E3" s="312"/>
      <c r="F3" s="312"/>
      <c r="G3" s="312"/>
      <c r="H3" s="312"/>
      <c r="I3" s="312"/>
      <c r="J3" s="312"/>
      <c r="K3" s="312"/>
      <c r="L3" s="312"/>
    </row>
    <row r="4" spans="1:52" s="276" customFormat="1" ht="14.65" customHeight="1">
      <c r="A4" s="312"/>
      <c r="B4" s="312"/>
      <c r="C4" s="312"/>
      <c r="D4" s="312"/>
      <c r="E4" s="312"/>
      <c r="F4" s="312"/>
      <c r="G4" s="312"/>
      <c r="H4" s="312"/>
      <c r="I4" s="312"/>
      <c r="J4" s="312"/>
      <c r="K4" s="312"/>
      <c r="L4" s="312"/>
    </row>
    <row r="5" spans="1:52" s="276" customFormat="1" ht="14.65" customHeight="1">
      <c r="A5" s="312"/>
      <c r="B5" s="312"/>
      <c r="C5" s="312"/>
      <c r="D5" s="312"/>
      <c r="E5" s="312"/>
      <c r="F5" s="312"/>
      <c r="G5" s="312"/>
      <c r="H5" s="312"/>
      <c r="I5" s="312"/>
      <c r="J5" s="312"/>
      <c r="K5" s="312"/>
      <c r="L5" s="312"/>
    </row>
    <row r="6" spans="1:52" s="276" customFormat="1" ht="14.65" customHeight="1">
      <c r="A6" s="312"/>
      <c r="B6" s="312"/>
      <c r="C6" s="312"/>
      <c r="D6" s="312"/>
      <c r="E6" s="312"/>
      <c r="F6" s="312"/>
      <c r="G6" s="312"/>
      <c r="H6" s="312"/>
      <c r="I6" s="312"/>
      <c r="J6" s="312"/>
      <c r="K6" s="312"/>
      <c r="L6" s="312"/>
    </row>
    <row r="7" spans="1:52" s="276" customFormat="1">
      <c r="A7" s="312"/>
      <c r="B7" s="312"/>
      <c r="C7" s="312"/>
      <c r="D7" s="312"/>
      <c r="E7" s="312"/>
      <c r="F7" s="312"/>
      <c r="G7" s="312"/>
      <c r="H7" s="312"/>
      <c r="I7" s="312"/>
      <c r="J7" s="312"/>
      <c r="K7" s="312"/>
      <c r="L7" s="312"/>
    </row>
    <row r="8" spans="1:52" s="276" customFormat="1" ht="18" customHeight="1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S8" s="314"/>
    </row>
    <row r="9" spans="1:52" s="276" customFormat="1">
      <c r="A9" s="18" t="s">
        <v>2526</v>
      </c>
      <c r="L9" s="199" t="s">
        <v>800</v>
      </c>
    </row>
    <row r="10" spans="1:52" ht="12.75" customHeight="1">
      <c r="A10" s="315" t="s">
        <v>2507</v>
      </c>
      <c r="B10" s="316">
        <v>45474</v>
      </c>
      <c r="C10" s="317"/>
      <c r="D10" s="318" t="s">
        <v>2508</v>
      </c>
      <c r="E10" s="319">
        <v>23</v>
      </c>
      <c r="F10" s="320"/>
      <c r="G10" s="320"/>
      <c r="H10" s="320"/>
      <c r="I10" s="318" t="s">
        <v>2509</v>
      </c>
      <c r="J10" s="353">
        <v>45504</v>
      </c>
      <c r="K10" s="353"/>
    </row>
    <row r="11" spans="1:52" s="326" customFormat="1" ht="15" customHeight="1">
      <c r="A11" s="321"/>
      <c r="B11" s="321"/>
      <c r="C11" s="322"/>
      <c r="D11" s="323"/>
      <c r="E11" s="324"/>
      <c r="F11" s="322"/>
      <c r="G11" s="322"/>
      <c r="H11" s="322"/>
      <c r="I11" s="325"/>
      <c r="J11" s="323"/>
      <c r="K11" s="323"/>
      <c r="M11" s="280"/>
      <c r="AN11" s="321"/>
      <c r="AO11" s="327"/>
      <c r="AP11" s="327"/>
      <c r="AQ11" s="322"/>
      <c r="AR11" s="325"/>
      <c r="AS11" s="323"/>
      <c r="AT11" s="324"/>
      <c r="AU11" s="324"/>
      <c r="AV11" s="328"/>
      <c r="AW11" s="324"/>
      <c r="AX11" s="324"/>
      <c r="AY11" s="324"/>
      <c r="AZ11" s="324"/>
    </row>
    <row r="12" spans="1:52" s="326" customFormat="1" ht="23.25">
      <c r="A12" s="321"/>
      <c r="B12" s="321"/>
      <c r="C12" s="322"/>
      <c r="D12" s="323"/>
      <c r="E12" s="324"/>
      <c r="F12" s="322"/>
      <c r="G12" s="322"/>
      <c r="H12" s="322"/>
      <c r="I12" s="325"/>
      <c r="J12" s="323"/>
      <c r="K12" s="323"/>
      <c r="AN12" s="321"/>
      <c r="AO12" s="327"/>
      <c r="AP12" s="327"/>
      <c r="AQ12" s="322"/>
      <c r="AR12" s="325"/>
      <c r="AS12" s="323"/>
      <c r="AT12" s="324"/>
      <c r="AU12" s="324"/>
      <c r="AV12" s="328"/>
      <c r="AW12" s="324"/>
      <c r="AX12" s="324"/>
      <c r="AY12" s="324"/>
      <c r="AZ12" s="324"/>
    </row>
    <row r="13" spans="1:52" s="326" customFormat="1" ht="23.25">
      <c r="A13" s="321"/>
      <c r="B13" s="321"/>
      <c r="C13" s="322"/>
      <c r="D13" s="323"/>
      <c r="E13" s="324"/>
      <c r="F13" s="322"/>
      <c r="G13" s="322"/>
      <c r="H13" s="322"/>
      <c r="I13" s="325"/>
      <c r="J13" s="323"/>
      <c r="K13" s="323"/>
      <c r="AN13" s="321"/>
      <c r="AO13" s="327"/>
      <c r="AP13" s="327"/>
      <c r="AQ13" s="322"/>
      <c r="AR13" s="325"/>
      <c r="AS13" s="323"/>
      <c r="AT13" s="324"/>
      <c r="AU13" s="324"/>
      <c r="AV13" s="328"/>
      <c r="AW13" s="324"/>
      <c r="AX13" s="324"/>
      <c r="AY13" s="324"/>
      <c r="AZ13" s="324"/>
    </row>
    <row r="14" spans="1:52" s="326" customFormat="1" ht="23.25">
      <c r="A14" s="321"/>
      <c r="B14" s="321"/>
      <c r="C14" s="322"/>
      <c r="D14" s="323"/>
      <c r="E14" s="324"/>
      <c r="F14" s="322"/>
      <c r="G14" s="322"/>
      <c r="H14" s="322"/>
      <c r="I14" s="325"/>
      <c r="J14" s="323"/>
      <c r="K14" s="323"/>
      <c r="AN14" s="321"/>
      <c r="AO14" s="327"/>
      <c r="AP14" s="327"/>
      <c r="AQ14" s="322"/>
      <c r="AR14" s="325"/>
      <c r="AS14" s="323"/>
      <c r="AT14" s="324"/>
      <c r="AU14" s="324"/>
      <c r="AV14" s="328"/>
      <c r="AW14" s="324"/>
      <c r="AX14" s="324"/>
      <c r="AY14" s="324"/>
      <c r="AZ14" s="324"/>
    </row>
    <row r="15" spans="1:52" s="326" customFormat="1" ht="23.25">
      <c r="A15" s="321"/>
      <c r="B15" s="321"/>
      <c r="C15" s="322"/>
      <c r="D15" s="323"/>
      <c r="E15" s="324"/>
      <c r="F15" s="322"/>
      <c r="G15" s="322"/>
      <c r="H15" s="322"/>
      <c r="I15" s="325"/>
      <c r="J15" s="323"/>
      <c r="K15" s="323"/>
      <c r="AN15" s="321"/>
      <c r="AO15" s="327"/>
      <c r="AP15" s="327"/>
      <c r="AQ15" s="322"/>
      <c r="AR15" s="325"/>
      <c r="AS15" s="323"/>
      <c r="AT15" s="324"/>
      <c r="AU15" s="324"/>
      <c r="AV15" s="328"/>
      <c r="AW15" s="324"/>
      <c r="AX15" s="324"/>
      <c r="AY15" s="324"/>
      <c r="AZ15" s="324"/>
    </row>
    <row r="16" spans="1:52" s="326" customFormat="1" ht="23.25">
      <c r="A16" s="321"/>
      <c r="B16" s="321"/>
      <c r="C16" s="322"/>
      <c r="D16" s="323"/>
      <c r="E16" s="324"/>
      <c r="F16" s="322"/>
      <c r="G16" s="322"/>
      <c r="H16" s="322"/>
      <c r="I16" s="325"/>
      <c r="J16" s="323"/>
      <c r="K16" s="323"/>
      <c r="AN16" s="321"/>
      <c r="AO16" s="327"/>
      <c r="AP16" s="327"/>
      <c r="AQ16" s="322"/>
      <c r="AR16" s="325"/>
      <c r="AS16" s="323"/>
      <c r="AT16" s="324"/>
      <c r="AU16" s="324"/>
      <c r="AV16" s="328"/>
      <c r="AW16" s="324"/>
      <c r="AX16" s="324"/>
      <c r="AY16" s="324"/>
      <c r="AZ16" s="324"/>
    </row>
    <row r="17" spans="1:52" s="326" customFormat="1" ht="23.25">
      <c r="A17" s="321"/>
      <c r="B17" s="321"/>
      <c r="C17" s="322"/>
      <c r="D17" s="323"/>
      <c r="E17" s="324"/>
      <c r="F17" s="322"/>
      <c r="G17" s="322"/>
      <c r="H17" s="322"/>
      <c r="I17" s="325"/>
      <c r="J17" s="323"/>
      <c r="K17" s="323"/>
      <c r="AN17" s="321"/>
      <c r="AO17" s="327"/>
      <c r="AP17" s="327"/>
      <c r="AQ17" s="322"/>
      <c r="AR17" s="325"/>
      <c r="AS17" s="323"/>
      <c r="AT17" s="324"/>
      <c r="AU17" s="324"/>
      <c r="AV17" s="328"/>
      <c r="AW17" s="324"/>
      <c r="AX17" s="324"/>
      <c r="AY17" s="324"/>
      <c r="AZ17" s="324"/>
    </row>
    <row r="18" spans="1:52" s="326" customFormat="1" ht="23.25">
      <c r="A18" s="321"/>
      <c r="B18" s="321"/>
      <c r="C18" s="322"/>
      <c r="D18" s="323"/>
      <c r="E18" s="324"/>
      <c r="F18" s="322"/>
      <c r="G18" s="322"/>
      <c r="H18" s="322"/>
      <c r="I18" s="325"/>
      <c r="J18" s="323"/>
      <c r="K18" s="323"/>
      <c r="AN18" s="321"/>
      <c r="AO18" s="327"/>
      <c r="AP18" s="327"/>
      <c r="AQ18" s="322"/>
      <c r="AR18" s="325"/>
      <c r="AS18" s="323"/>
      <c r="AT18" s="324"/>
      <c r="AU18" s="324"/>
      <c r="AV18" s="328"/>
      <c r="AW18" s="324"/>
      <c r="AX18" s="324"/>
      <c r="AY18" s="324"/>
      <c r="AZ18" s="324"/>
    </row>
    <row r="19" spans="1:52" s="326" customFormat="1" ht="23.25">
      <c r="A19" s="321"/>
      <c r="B19" s="321"/>
      <c r="C19" s="322"/>
      <c r="D19" s="323"/>
      <c r="E19" s="324"/>
      <c r="F19" s="322"/>
      <c r="G19" s="322"/>
      <c r="H19" s="322"/>
      <c r="I19" s="325"/>
      <c r="J19" s="323"/>
      <c r="K19" s="323"/>
      <c r="AN19" s="321"/>
      <c r="AO19" s="327"/>
      <c r="AP19" s="327"/>
      <c r="AQ19" s="322"/>
      <c r="AR19" s="325"/>
      <c r="AS19" s="323"/>
      <c r="AT19" s="324"/>
      <c r="AU19" s="324"/>
      <c r="AV19" s="328"/>
      <c r="AW19" s="324"/>
      <c r="AX19" s="324"/>
      <c r="AY19" s="324"/>
      <c r="AZ19" s="324"/>
    </row>
    <row r="20" spans="1:52" s="326" customFormat="1" ht="23.25">
      <c r="A20" s="321"/>
      <c r="B20" s="321"/>
      <c r="C20" s="322"/>
      <c r="D20" s="323"/>
      <c r="E20" s="324"/>
      <c r="F20" s="322"/>
      <c r="G20" s="322"/>
      <c r="H20" s="322"/>
      <c r="I20" s="325"/>
      <c r="J20" s="323"/>
      <c r="K20" s="323"/>
      <c r="AN20" s="321"/>
      <c r="AO20" s="327"/>
      <c r="AP20" s="327"/>
      <c r="AQ20" s="322"/>
      <c r="AR20" s="325"/>
      <c r="AS20" s="323"/>
      <c r="AT20" s="324"/>
      <c r="AU20" s="324"/>
      <c r="AV20" s="328"/>
      <c r="AW20" s="324"/>
      <c r="AX20" s="324"/>
      <c r="AY20" s="324"/>
      <c r="AZ20" s="324"/>
    </row>
    <row r="21" spans="1:52" s="326" customFormat="1" ht="15" customHeight="1">
      <c r="A21" s="321"/>
      <c r="B21" s="321"/>
      <c r="C21" s="322"/>
      <c r="D21" s="323"/>
      <c r="E21" s="324"/>
      <c r="F21" s="322"/>
      <c r="G21" s="322"/>
      <c r="H21" s="322"/>
      <c r="I21" s="325"/>
      <c r="J21" s="323"/>
      <c r="K21" s="323"/>
      <c r="AN21" s="321"/>
      <c r="AO21" s="327"/>
      <c r="AP21" s="327"/>
      <c r="AQ21" s="322"/>
      <c r="AR21" s="325"/>
      <c r="AS21" s="323"/>
      <c r="AT21" s="324"/>
      <c r="AU21" s="324"/>
      <c r="AV21" s="328"/>
      <c r="AW21" s="324"/>
      <c r="AX21" s="324"/>
      <c r="AY21" s="324"/>
      <c r="AZ21" s="324"/>
    </row>
    <row r="22" spans="1:52" s="326" customFormat="1" ht="23.25">
      <c r="A22" s="321"/>
      <c r="B22" s="321"/>
      <c r="C22" s="322"/>
      <c r="D22" s="323"/>
      <c r="E22" s="324"/>
      <c r="F22" s="322"/>
      <c r="G22" s="322"/>
      <c r="H22" s="322"/>
      <c r="I22" s="325"/>
      <c r="J22" s="323"/>
      <c r="K22" s="323"/>
      <c r="AN22" s="321"/>
      <c r="AO22" s="327"/>
      <c r="AP22" s="327"/>
      <c r="AQ22" s="322"/>
      <c r="AR22" s="325"/>
      <c r="AS22" s="323"/>
      <c r="AT22" s="324"/>
      <c r="AU22" s="324"/>
      <c r="AV22" s="328"/>
      <c r="AW22" s="324"/>
      <c r="AX22" s="324"/>
      <c r="AY22" s="324"/>
      <c r="AZ22" s="324"/>
    </row>
    <row r="23" spans="1:52" s="326" customFormat="1" ht="23.25">
      <c r="A23" s="321"/>
      <c r="B23" s="321"/>
      <c r="C23" s="322"/>
      <c r="D23" s="323"/>
      <c r="E23" s="324"/>
      <c r="F23" s="322"/>
      <c r="G23" s="322"/>
      <c r="H23" s="322"/>
      <c r="I23" s="325"/>
      <c r="J23" s="323"/>
      <c r="K23" s="323"/>
      <c r="AN23" s="321"/>
      <c r="AO23" s="327"/>
      <c r="AP23" s="327"/>
      <c r="AQ23" s="322"/>
      <c r="AR23" s="325"/>
      <c r="AS23" s="323"/>
      <c r="AT23" s="324"/>
      <c r="AU23" s="324"/>
      <c r="AV23" s="328"/>
      <c r="AW23" s="324"/>
      <c r="AX23" s="324"/>
      <c r="AY23" s="324"/>
      <c r="AZ23" s="324"/>
    </row>
    <row r="24" spans="1:52" s="326" customFormat="1" ht="23.25">
      <c r="A24" s="321"/>
      <c r="B24" s="321"/>
      <c r="C24" s="322"/>
      <c r="D24" s="323"/>
      <c r="E24" s="324"/>
      <c r="F24" s="322"/>
      <c r="G24" s="322"/>
      <c r="H24" s="322"/>
      <c r="I24" s="325"/>
      <c r="J24" s="323"/>
      <c r="K24" s="323"/>
      <c r="AN24" s="321"/>
      <c r="AO24" s="327"/>
      <c r="AP24" s="327"/>
      <c r="AQ24" s="322"/>
      <c r="AR24" s="325"/>
      <c r="AS24" s="323"/>
      <c r="AT24" s="324"/>
      <c r="AU24" s="324"/>
      <c r="AV24" s="328"/>
      <c r="AW24" s="324"/>
      <c r="AX24" s="324"/>
      <c r="AY24" s="324"/>
      <c r="AZ24" s="324"/>
    </row>
    <row r="25" spans="1:52" s="326" customFormat="1" ht="23.25">
      <c r="A25" s="321"/>
      <c r="B25" s="321"/>
      <c r="C25" s="322"/>
      <c r="D25" s="323"/>
      <c r="E25" s="324"/>
      <c r="F25" s="322"/>
      <c r="G25" s="322"/>
      <c r="H25" s="322"/>
      <c r="I25" s="325"/>
      <c r="J25" s="323"/>
      <c r="K25" s="323"/>
      <c r="AN25" s="321"/>
      <c r="AO25" s="327"/>
      <c r="AP25" s="327"/>
      <c r="AQ25" s="322"/>
      <c r="AR25" s="325"/>
      <c r="AS25" s="323"/>
      <c r="AT25" s="324"/>
      <c r="AU25" s="324"/>
      <c r="AV25" s="328"/>
      <c r="AW25" s="324"/>
      <c r="AX25" s="324"/>
      <c r="AY25" s="324"/>
      <c r="AZ25" s="324"/>
    </row>
    <row r="26" spans="1:52" s="326" customFormat="1" ht="23.25">
      <c r="A26" s="321"/>
      <c r="B26" s="321"/>
      <c r="C26" s="322"/>
      <c r="D26" s="323"/>
      <c r="E26" s="324"/>
      <c r="F26" s="322"/>
      <c r="G26" s="322"/>
      <c r="H26" s="322"/>
      <c r="I26" s="325"/>
      <c r="J26" s="323"/>
      <c r="K26" s="323"/>
      <c r="AN26" s="321"/>
      <c r="AO26" s="327"/>
      <c r="AP26" s="327"/>
      <c r="AQ26" s="322"/>
      <c r="AR26" s="325"/>
      <c r="AS26" s="323"/>
      <c r="AT26" s="324"/>
      <c r="AU26" s="324"/>
      <c r="AV26" s="328"/>
      <c r="AW26" s="324"/>
      <c r="AX26" s="324"/>
      <c r="AY26" s="324"/>
      <c r="AZ26" s="324"/>
    </row>
    <row r="27" spans="1:52" s="326" customFormat="1" ht="23.25">
      <c r="A27" s="321"/>
      <c r="B27" s="321"/>
      <c r="C27" s="322"/>
      <c r="D27" s="323"/>
      <c r="E27" s="324"/>
      <c r="F27" s="322"/>
      <c r="G27" s="322"/>
      <c r="H27" s="322"/>
      <c r="I27" s="325"/>
      <c r="J27" s="323"/>
      <c r="K27" s="323"/>
      <c r="AN27" s="321"/>
      <c r="AO27" s="327"/>
      <c r="AP27" s="327"/>
      <c r="AQ27" s="322"/>
      <c r="AR27" s="325"/>
      <c r="AS27" s="323"/>
      <c r="AT27" s="324"/>
      <c r="AU27" s="324"/>
      <c r="AV27" s="328"/>
      <c r="AW27" s="324"/>
      <c r="AX27" s="324"/>
      <c r="AY27" s="324"/>
      <c r="AZ27" s="324"/>
    </row>
    <row r="28" spans="1:52" s="326" customFormat="1" ht="23.25">
      <c r="A28" s="321"/>
      <c r="B28" s="321"/>
      <c r="C28" s="322"/>
      <c r="D28" s="323"/>
      <c r="E28" s="324"/>
      <c r="F28" s="322"/>
      <c r="G28" s="322"/>
      <c r="H28" s="322"/>
      <c r="I28" s="325"/>
      <c r="J28" s="323"/>
      <c r="K28" s="323"/>
      <c r="AN28" s="321"/>
      <c r="AO28" s="327"/>
      <c r="AP28" s="327"/>
      <c r="AQ28" s="322"/>
      <c r="AR28" s="325"/>
      <c r="AS28" s="323"/>
      <c r="AT28" s="324"/>
      <c r="AU28" s="324"/>
      <c r="AV28" s="328"/>
      <c r="AW28" s="324"/>
      <c r="AX28" s="324"/>
      <c r="AY28" s="324"/>
      <c r="AZ28" s="324"/>
    </row>
    <row r="29" spans="1:52" s="326" customFormat="1" ht="23.25">
      <c r="A29" s="321"/>
      <c r="B29" s="321"/>
      <c r="C29" s="322"/>
      <c r="D29" s="323"/>
      <c r="E29" s="324"/>
      <c r="F29" s="322"/>
      <c r="G29" s="322"/>
      <c r="H29" s="322"/>
      <c r="I29" s="325"/>
      <c r="J29" s="323"/>
      <c r="K29" s="323"/>
      <c r="AN29" s="321"/>
      <c r="AO29" s="327"/>
      <c r="AP29" s="327"/>
      <c r="AQ29" s="322"/>
      <c r="AR29" s="325"/>
      <c r="AS29" s="323"/>
      <c r="AT29" s="324"/>
      <c r="AU29" s="324"/>
      <c r="AV29" s="328"/>
      <c r="AW29" s="324"/>
      <c r="AX29" s="324"/>
      <c r="AY29" s="324"/>
      <c r="AZ29" s="324"/>
    </row>
    <row r="30" spans="1:52">
      <c r="A30" s="329"/>
      <c r="B30" s="330"/>
      <c r="C30" s="330"/>
      <c r="D30" s="330"/>
      <c r="E30" s="330"/>
      <c r="F30" s="354"/>
      <c r="G30" s="354"/>
      <c r="H30" s="354"/>
      <c r="I30" s="354"/>
      <c r="J30" s="354"/>
      <c r="K30" s="354"/>
      <c r="S30" s="301"/>
    </row>
    <row r="31" spans="1:52">
      <c r="A31" s="331"/>
      <c r="S31" s="301"/>
    </row>
    <row r="32" spans="1:52">
      <c r="A32" s="331"/>
      <c r="S32" s="301"/>
    </row>
    <row r="33" spans="1:19">
      <c r="B33" s="332"/>
      <c r="S33" s="301"/>
    </row>
    <row r="34" spans="1:19">
      <c r="S34" s="301"/>
    </row>
    <row r="35" spans="1:19">
      <c r="S35" s="301"/>
    </row>
    <row r="36" spans="1:19">
      <c r="S36" s="301"/>
    </row>
    <row r="37" spans="1:19">
      <c r="S37" s="301"/>
    </row>
    <row r="38" spans="1:19">
      <c r="S38" s="301"/>
    </row>
    <row r="39" spans="1:19" ht="15.75">
      <c r="A39" s="333"/>
      <c r="B39" s="334"/>
      <c r="C39" s="334"/>
      <c r="D39" s="335" t="s">
        <v>2510</v>
      </c>
      <c r="E39" s="335" t="s">
        <v>2511</v>
      </c>
      <c r="F39" s="335" t="s">
        <v>2512</v>
      </c>
      <c r="G39" s="336" t="s">
        <v>2513</v>
      </c>
      <c r="H39" s="336" t="s">
        <v>2514</v>
      </c>
      <c r="I39" s="336" t="s">
        <v>2515</v>
      </c>
      <c r="J39" s="335" t="s">
        <v>2516</v>
      </c>
      <c r="K39" s="335"/>
      <c r="L39" s="334"/>
    </row>
    <row r="40" spans="1:19">
      <c r="A40" s="337" t="s">
        <v>6</v>
      </c>
      <c r="B40" s="338"/>
      <c r="C40" s="339" t="s">
        <v>2517</v>
      </c>
      <c r="D40" s="339" t="s">
        <v>2518</v>
      </c>
      <c r="E40" s="339" t="s">
        <v>2519</v>
      </c>
      <c r="F40" s="339" t="s">
        <v>2520</v>
      </c>
      <c r="G40" s="339" t="s">
        <v>2518</v>
      </c>
      <c r="H40" s="339" t="s">
        <v>2519</v>
      </c>
      <c r="I40" s="339" t="s">
        <v>2520</v>
      </c>
      <c r="J40" s="339" t="s">
        <v>2520</v>
      </c>
      <c r="K40" s="339" t="s">
        <v>2521</v>
      </c>
      <c r="L40" s="334"/>
    </row>
    <row r="41" spans="1:19">
      <c r="A41" s="340" t="s">
        <v>922</v>
      </c>
      <c r="B41" s="341"/>
      <c r="C41" s="342">
        <v>1</v>
      </c>
      <c r="D41" s="343">
        <v>1.0962548699999999</v>
      </c>
      <c r="E41" s="344">
        <v>0</v>
      </c>
      <c r="F41" s="344">
        <v>0</v>
      </c>
      <c r="G41" s="344">
        <v>1.0962548699999999</v>
      </c>
      <c r="H41" s="344">
        <v>0</v>
      </c>
      <c r="I41" s="344">
        <v>0</v>
      </c>
      <c r="J41" s="345">
        <v>95.991959999999992</v>
      </c>
      <c r="K41" s="346">
        <v>27</v>
      </c>
      <c r="L41" s="334"/>
    </row>
    <row r="42" spans="1:19">
      <c r="A42" s="340" t="s">
        <v>1085</v>
      </c>
      <c r="B42" s="341"/>
      <c r="C42" s="342">
        <v>2</v>
      </c>
      <c r="D42" s="343">
        <v>672.35753511950008</v>
      </c>
      <c r="E42" s="344">
        <v>-19877.044808499992</v>
      </c>
      <c r="F42" s="344">
        <v>18695.396439999997</v>
      </c>
      <c r="G42" s="344">
        <v>27.684573110000002</v>
      </c>
      <c r="H42" s="344">
        <v>1959.0335000000027</v>
      </c>
      <c r="I42" s="344">
        <v>3467.9039200000002</v>
      </c>
      <c r="J42" s="345">
        <v>3495.5952449999991</v>
      </c>
      <c r="K42" s="346">
        <v>153</v>
      </c>
      <c r="L42" s="334"/>
    </row>
    <row r="43" spans="1:19">
      <c r="A43" s="340" t="s">
        <v>989</v>
      </c>
      <c r="B43" s="341"/>
      <c r="C43" s="342">
        <v>1</v>
      </c>
      <c r="D43" s="343">
        <v>330.17472029999999</v>
      </c>
      <c r="E43" s="344">
        <v>-8426.1088199999922</v>
      </c>
      <c r="F43" s="344">
        <v>-13375.037109999999</v>
      </c>
      <c r="G43" s="344">
        <v>325.32208240000006</v>
      </c>
      <c r="H43" s="344">
        <v>-8445.528479999959</v>
      </c>
      <c r="I43" s="344">
        <v>-7317.9351999999999</v>
      </c>
      <c r="J43" s="345">
        <v>17209.439175</v>
      </c>
      <c r="K43" s="346">
        <v>459</v>
      </c>
      <c r="L43" s="334"/>
    </row>
    <row r="44" spans="1:19">
      <c r="A44" s="340" t="s">
        <v>883</v>
      </c>
      <c r="B44" s="341"/>
      <c r="C44" s="342">
        <v>2</v>
      </c>
      <c r="D44" s="343">
        <v>100.05997499999999</v>
      </c>
      <c r="E44" s="344">
        <v>10876.474999999997</v>
      </c>
      <c r="F44" s="344">
        <v>11985.39</v>
      </c>
      <c r="G44" s="344">
        <v>128.33596854999999</v>
      </c>
      <c r="H44" s="344">
        <v>10372.935549999989</v>
      </c>
      <c r="I44" s="344">
        <v>12793.033030000001</v>
      </c>
      <c r="J44" s="345">
        <v>13835.879154999997</v>
      </c>
      <c r="K44" s="346">
        <v>641</v>
      </c>
      <c r="L44" s="334"/>
    </row>
    <row r="45" spans="1:19">
      <c r="A45" s="340" t="s">
        <v>1166</v>
      </c>
      <c r="B45" s="341"/>
      <c r="C45" s="342">
        <v>1</v>
      </c>
      <c r="D45" s="343">
        <v>406.56647239999995</v>
      </c>
      <c r="E45" s="344">
        <v>-121061.77194999999</v>
      </c>
      <c r="F45" s="344">
        <v>-120179.75081999999</v>
      </c>
      <c r="G45" s="344">
        <v>408.95842670999997</v>
      </c>
      <c r="H45" s="344">
        <v>-122153.28135000002</v>
      </c>
      <c r="I45" s="344">
        <v>-120804.71162999999</v>
      </c>
      <c r="J45" s="345">
        <v>137867.77879470005</v>
      </c>
      <c r="K45" s="346">
        <v>2167</v>
      </c>
      <c r="L45" s="334"/>
    </row>
    <row r="46" spans="1:19">
      <c r="A46" s="340" t="s">
        <v>876</v>
      </c>
      <c r="B46" s="341"/>
      <c r="C46" s="342">
        <v>2</v>
      </c>
      <c r="D46" s="343">
        <v>395.68458011000001</v>
      </c>
      <c r="E46" s="344">
        <v>-20273.019060000039</v>
      </c>
      <c r="F46" s="344">
        <v>-611.85699999999997</v>
      </c>
      <c r="G46" s="344">
        <v>385.97838474000002</v>
      </c>
      <c r="H46" s="344">
        <v>-20307.449400000045</v>
      </c>
      <c r="I46" s="344">
        <v>742.33645999999999</v>
      </c>
      <c r="J46" s="345">
        <v>8031.5766700000004</v>
      </c>
      <c r="K46" s="346">
        <v>1144</v>
      </c>
      <c r="L46" s="334"/>
    </row>
    <row r="47" spans="1:19">
      <c r="A47" s="340" t="s">
        <v>801</v>
      </c>
      <c r="B47" s="341"/>
      <c r="C47" s="342">
        <v>91</v>
      </c>
      <c r="D47" s="343">
        <v>37878.32393061</v>
      </c>
      <c r="E47" s="344">
        <v>1172563.0506299986</v>
      </c>
      <c r="F47" s="344">
        <v>1083171.068</v>
      </c>
      <c r="G47" s="344">
        <v>38261.380604680002</v>
      </c>
      <c r="H47" s="344">
        <v>1267218.18817</v>
      </c>
      <c r="I47" s="344">
        <v>1209927.6564899997</v>
      </c>
      <c r="J47" s="345">
        <v>4705226.7906697495</v>
      </c>
      <c r="K47" s="346">
        <v>253304</v>
      </c>
      <c r="L47" s="334"/>
    </row>
    <row r="48" spans="1:19">
      <c r="A48" s="340" t="s">
        <v>2522</v>
      </c>
      <c r="B48" s="341"/>
      <c r="C48" s="342">
        <v>2</v>
      </c>
      <c r="D48" s="343">
        <v>181.34636092000002</v>
      </c>
      <c r="E48" s="344">
        <v>1964.9372549999953</v>
      </c>
      <c r="F48" s="344">
        <v>3937.2340200000003</v>
      </c>
      <c r="G48" s="344">
        <v>26.673648624999998</v>
      </c>
      <c r="H48" s="344">
        <v>2122.7311849999969</v>
      </c>
      <c r="I48" s="344">
        <v>2474.9668999999999</v>
      </c>
      <c r="J48" s="345">
        <v>3508.2855449999997</v>
      </c>
      <c r="K48" s="346">
        <v>141</v>
      </c>
      <c r="L48" s="334"/>
    </row>
    <row r="49" spans="1:12">
      <c r="A49" s="340" t="s">
        <v>1141</v>
      </c>
      <c r="B49" s="341"/>
      <c r="C49" s="342">
        <v>1</v>
      </c>
      <c r="D49" s="343">
        <v>50.707652850000002</v>
      </c>
      <c r="E49" s="344">
        <v>7166.0334299999995</v>
      </c>
      <c r="F49" s="344">
        <v>7015.6329999999998</v>
      </c>
      <c r="G49" s="344">
        <v>21.09085005</v>
      </c>
      <c r="H49" s="344">
        <v>467.44776999999954</v>
      </c>
      <c r="I49" s="344">
        <v>423.98433</v>
      </c>
      <c r="J49" s="345">
        <v>317.96722499999998</v>
      </c>
      <c r="K49" s="346">
        <v>60</v>
      </c>
      <c r="L49" s="334"/>
    </row>
    <row r="50" spans="1:12">
      <c r="A50" s="340" t="s">
        <v>2523</v>
      </c>
      <c r="B50" s="341"/>
      <c r="C50" s="342">
        <v>1</v>
      </c>
      <c r="D50" s="343">
        <v>1.1417694199999999</v>
      </c>
      <c r="E50" s="344">
        <v>1141.7694199999999</v>
      </c>
      <c r="F50" s="344">
        <v>1013.3579999999999</v>
      </c>
      <c r="G50" s="344">
        <v>1.133</v>
      </c>
      <c r="H50" s="344">
        <v>1133</v>
      </c>
      <c r="I50" s="344">
        <v>1133</v>
      </c>
      <c r="J50" s="345">
        <v>2310.8990100000001</v>
      </c>
      <c r="K50" s="346">
        <v>237</v>
      </c>
      <c r="L50" s="334"/>
    </row>
    <row r="51" spans="1:12">
      <c r="A51" s="340" t="s">
        <v>842</v>
      </c>
      <c r="B51" s="341"/>
      <c r="C51" s="342">
        <v>3</v>
      </c>
      <c r="D51" s="343">
        <v>12240.310405925198</v>
      </c>
      <c r="E51" s="344">
        <v>380318.62398039817</v>
      </c>
      <c r="F51" s="344">
        <v>94604.100510000004</v>
      </c>
      <c r="G51" s="344">
        <v>254.51832472000004</v>
      </c>
      <c r="H51" s="344">
        <v>11048.849079999984</v>
      </c>
      <c r="I51" s="344">
        <v>5373.0030800000004</v>
      </c>
      <c r="J51" s="345">
        <v>28987.198381495</v>
      </c>
      <c r="K51" s="346">
        <v>663</v>
      </c>
      <c r="L51" s="334"/>
    </row>
    <row r="52" spans="1:12">
      <c r="A52" s="340" t="s">
        <v>927</v>
      </c>
      <c r="B52" s="341"/>
      <c r="C52" s="342">
        <v>1</v>
      </c>
      <c r="D52" s="343">
        <v>39.907582779999998</v>
      </c>
      <c r="E52" s="344">
        <v>-1698.4642199999987</v>
      </c>
      <c r="F52" s="344">
        <v>-1054.72342</v>
      </c>
      <c r="G52" s="344">
        <v>38.528556170000002</v>
      </c>
      <c r="H52" s="344">
        <v>-1690.4968299999982</v>
      </c>
      <c r="I52" s="344">
        <v>-1058.4831399999998</v>
      </c>
      <c r="J52" s="345">
        <v>1719.0565750000001</v>
      </c>
      <c r="K52" s="346">
        <v>97</v>
      </c>
      <c r="L52" s="334"/>
    </row>
    <row r="53" spans="1:12">
      <c r="A53" s="340" t="s">
        <v>995</v>
      </c>
      <c r="B53" s="341"/>
      <c r="C53" s="342">
        <v>1</v>
      </c>
      <c r="D53" s="343">
        <v>3.4555921650000001</v>
      </c>
      <c r="E53" s="344">
        <v>41.495625000000466</v>
      </c>
      <c r="F53" s="344">
        <v>1.1709400000000001</v>
      </c>
      <c r="G53" s="344">
        <v>3.4432645499999999</v>
      </c>
      <c r="H53" s="344">
        <v>41.363070000000299</v>
      </c>
      <c r="I53" s="344">
        <v>4.3858800000000002</v>
      </c>
      <c r="J53" s="345">
        <v>151.430825</v>
      </c>
      <c r="K53" s="346">
        <v>23</v>
      </c>
      <c r="L53" s="334"/>
    </row>
    <row r="54" spans="1:12">
      <c r="A54" s="340" t="s">
        <v>850</v>
      </c>
      <c r="B54" s="341"/>
      <c r="C54" s="342">
        <v>5</v>
      </c>
      <c r="D54" s="343">
        <v>209.82779751999999</v>
      </c>
      <c r="E54" s="344">
        <v>-3244.0902100000235</v>
      </c>
      <c r="F54" s="344">
        <v>2447.2966900000001</v>
      </c>
      <c r="G54" s="344">
        <v>212.28743663</v>
      </c>
      <c r="H54" s="344">
        <v>-52.726770000005139</v>
      </c>
      <c r="I54" s="344">
        <v>5518.0792300000003</v>
      </c>
      <c r="J54" s="345">
        <v>14010.05046</v>
      </c>
      <c r="K54" s="346">
        <v>1669</v>
      </c>
      <c r="L54" s="334"/>
    </row>
    <row r="55" spans="1:12">
      <c r="A55" s="340" t="s">
        <v>1069</v>
      </c>
      <c r="B55" s="341"/>
      <c r="C55" s="342">
        <v>1</v>
      </c>
      <c r="D55" s="343">
        <v>14.929241210000001</v>
      </c>
      <c r="E55" s="344">
        <v>854.79446000000087</v>
      </c>
      <c r="F55" s="344">
        <v>762.15599999999995</v>
      </c>
      <c r="G55" s="344">
        <v>10.28988155</v>
      </c>
      <c r="H55" s="344">
        <v>747.00380000000075</v>
      </c>
      <c r="I55" s="344">
        <v>715.66430000000003</v>
      </c>
      <c r="J55" s="345">
        <v>706.21412499999997</v>
      </c>
      <c r="K55" s="346">
        <v>76</v>
      </c>
      <c r="L55" s="334"/>
    </row>
    <row r="56" spans="1:12">
      <c r="A56" s="340" t="s">
        <v>847</v>
      </c>
      <c r="B56" s="341"/>
      <c r="C56" s="342">
        <v>6</v>
      </c>
      <c r="D56" s="343">
        <v>2107.7208967699999</v>
      </c>
      <c r="E56" s="344">
        <v>-116125.52074500007</v>
      </c>
      <c r="F56" s="344">
        <v>-107745.16499999999</v>
      </c>
      <c r="G56" s="344">
        <v>813.49495243000001</v>
      </c>
      <c r="H56" s="344">
        <v>-100374.23668999993</v>
      </c>
      <c r="I56" s="344">
        <v>-116574.65834000004</v>
      </c>
      <c r="J56" s="345">
        <v>166990.314105</v>
      </c>
      <c r="K56" s="346">
        <v>2787</v>
      </c>
      <c r="L56" s="334"/>
    </row>
    <row r="57" spans="1:12">
      <c r="A57" s="340" t="s">
        <v>830</v>
      </c>
      <c r="B57" s="341"/>
      <c r="C57" s="342">
        <v>37</v>
      </c>
      <c r="D57" s="343">
        <v>7654.8900746274039</v>
      </c>
      <c r="E57" s="344">
        <v>357578.09837435611</v>
      </c>
      <c r="F57" s="344">
        <v>222211.73912750001</v>
      </c>
      <c r="G57" s="344">
        <v>7631.4628531376648</v>
      </c>
      <c r="H57" s="344">
        <v>356683.36298361846</v>
      </c>
      <c r="I57" s="344">
        <v>224277.67969907002</v>
      </c>
      <c r="J57" s="345">
        <v>749728.65943385928</v>
      </c>
      <c r="K57" s="346">
        <v>72244</v>
      </c>
      <c r="L57" s="334"/>
    </row>
    <row r="58" spans="1:12">
      <c r="A58" s="340" t="s">
        <v>1007</v>
      </c>
      <c r="B58" s="341"/>
      <c r="C58" s="342">
        <v>5</v>
      </c>
      <c r="D58" s="343">
        <v>100.91484629999999</v>
      </c>
      <c r="E58" s="344">
        <v>-623.68481000001452</v>
      </c>
      <c r="F58" s="344">
        <v>-278.44850000000002</v>
      </c>
      <c r="G58" s="344">
        <v>41.104508929999994</v>
      </c>
      <c r="H58" s="344">
        <v>75.631109999994749</v>
      </c>
      <c r="I58" s="344">
        <v>164.15951500000003</v>
      </c>
      <c r="J58" s="345">
        <v>292.48015000000004</v>
      </c>
      <c r="K58" s="346">
        <v>266</v>
      </c>
      <c r="L58" s="334"/>
    </row>
    <row r="59" spans="1:12">
      <c r="A59" s="340" t="s">
        <v>1012</v>
      </c>
      <c r="B59" s="341"/>
      <c r="C59" s="342">
        <v>1</v>
      </c>
      <c r="D59" s="343">
        <v>2662.4857794999998</v>
      </c>
      <c r="E59" s="344">
        <v>20910.774690000057</v>
      </c>
      <c r="F59" s="344">
        <v>456.93200000000002</v>
      </c>
      <c r="G59" s="344">
        <v>697.7709456</v>
      </c>
      <c r="H59" s="344">
        <v>9889.1847400000097</v>
      </c>
      <c r="I59" s="344">
        <v>4504.5916999999999</v>
      </c>
      <c r="J59" s="345">
        <v>30503.069965000006</v>
      </c>
      <c r="K59" s="346">
        <v>2562</v>
      </c>
      <c r="L59" s="334"/>
    </row>
    <row r="60" spans="1:12">
      <c r="A60" s="340" t="s">
        <v>859</v>
      </c>
      <c r="B60" s="341"/>
      <c r="C60" s="342">
        <v>1</v>
      </c>
      <c r="D60" s="343">
        <v>3.4159400999999998</v>
      </c>
      <c r="E60" s="344">
        <v>91.12097999999952</v>
      </c>
      <c r="F60" s="344">
        <v>39.707000000000001</v>
      </c>
      <c r="G60" s="344">
        <v>3.0646592999999998</v>
      </c>
      <c r="H60" s="344">
        <v>85.577669999999458</v>
      </c>
      <c r="I60" s="344">
        <v>40.779449999999997</v>
      </c>
      <c r="J60" s="345">
        <v>39.327469999999998</v>
      </c>
      <c r="K60" s="346">
        <v>7</v>
      </c>
      <c r="L60" s="334"/>
    </row>
    <row r="61" spans="1:12">
      <c r="A61" s="340" t="s">
        <v>862</v>
      </c>
      <c r="B61" s="341"/>
      <c r="C61" s="342">
        <v>4</v>
      </c>
      <c r="D61" s="343">
        <v>308.25502108000001</v>
      </c>
      <c r="E61" s="344">
        <v>3570.0283199999931</v>
      </c>
      <c r="F61" s="344">
        <v>-3809.625</v>
      </c>
      <c r="G61" s="344">
        <v>268.15781363999997</v>
      </c>
      <c r="H61" s="344">
        <v>2605.7248200000004</v>
      </c>
      <c r="I61" s="344">
        <v>-3910.2816399999997</v>
      </c>
      <c r="J61" s="345">
        <v>7179.2549750000007</v>
      </c>
      <c r="K61" s="346">
        <v>603</v>
      </c>
      <c r="L61" s="334"/>
    </row>
    <row r="62" spans="1:12">
      <c r="A62" s="340" t="s">
        <v>803</v>
      </c>
      <c r="B62" s="341"/>
      <c r="C62" s="342">
        <v>46</v>
      </c>
      <c r="D62" s="343">
        <v>37184.193164029988</v>
      </c>
      <c r="E62" s="344">
        <v>1294062.2000399984</v>
      </c>
      <c r="F62" s="344">
        <v>664954.84600000002</v>
      </c>
      <c r="G62" s="344">
        <v>37121.988859269994</v>
      </c>
      <c r="H62" s="344">
        <v>1317891.9869999988</v>
      </c>
      <c r="I62" s="344">
        <v>703446.16020000004</v>
      </c>
      <c r="J62" s="345">
        <v>2105378.0260334187</v>
      </c>
      <c r="K62" s="346">
        <v>186228</v>
      </c>
      <c r="L62" s="334"/>
    </row>
    <row r="63" spans="1:12">
      <c r="A63" s="340" t="s">
        <v>999</v>
      </c>
      <c r="B63" s="341"/>
      <c r="C63" s="342">
        <v>3</v>
      </c>
      <c r="D63" s="343">
        <v>3.2040937800000004</v>
      </c>
      <c r="E63" s="344">
        <v>170.27664000000013</v>
      </c>
      <c r="F63" s="344">
        <v>149.62147000000002</v>
      </c>
      <c r="G63" s="344">
        <v>3.19113749</v>
      </c>
      <c r="H63" s="344">
        <v>170.00589000000014</v>
      </c>
      <c r="I63" s="344">
        <v>150.77793000000003</v>
      </c>
      <c r="J63" s="345">
        <v>401.65989000000002</v>
      </c>
      <c r="K63" s="346">
        <v>51</v>
      </c>
      <c r="L63" s="334"/>
    </row>
    <row r="64" spans="1:12">
      <c r="A64" s="340" t="s">
        <v>1017</v>
      </c>
      <c r="B64" s="341"/>
      <c r="C64" s="342">
        <v>10</v>
      </c>
      <c r="D64" s="343">
        <v>195.91237927</v>
      </c>
      <c r="E64" s="344">
        <v>18967.496420000003</v>
      </c>
      <c r="F64" s="344">
        <v>17334.402140000006</v>
      </c>
      <c r="G64" s="344">
        <v>195.90741958000001</v>
      </c>
      <c r="H64" s="344">
        <v>18967.353200000001</v>
      </c>
      <c r="I64" s="344">
        <v>17689.172730000006</v>
      </c>
      <c r="J64" s="345">
        <v>27132.624514999996</v>
      </c>
      <c r="K64" s="346">
        <v>1870</v>
      </c>
      <c r="L64" s="334"/>
    </row>
    <row r="65" spans="1:19">
      <c r="A65" s="340" t="s">
        <v>819</v>
      </c>
      <c r="B65" s="341"/>
      <c r="C65" s="342">
        <v>2</v>
      </c>
      <c r="D65" s="343">
        <v>31.055139960000002</v>
      </c>
      <c r="E65" s="344">
        <v>989.72212999999897</v>
      </c>
      <c r="F65" s="344">
        <v>94.813000000000002</v>
      </c>
      <c r="G65" s="344">
        <v>25.353978600000001</v>
      </c>
      <c r="H65" s="344">
        <v>849.53122000000258</v>
      </c>
      <c r="I65" s="344">
        <v>125.69799999999998</v>
      </c>
      <c r="J65" s="345">
        <v>1182.0097200000002</v>
      </c>
      <c r="K65" s="346">
        <v>78</v>
      </c>
      <c r="L65" s="334"/>
    </row>
    <row r="66" spans="1:19">
      <c r="A66" s="340" t="s">
        <v>1028</v>
      </c>
      <c r="B66" s="341"/>
      <c r="C66" s="342">
        <v>2</v>
      </c>
      <c r="D66" s="343">
        <v>253.27191774000002</v>
      </c>
      <c r="E66" s="344">
        <v>16342.675500000036</v>
      </c>
      <c r="F66" s="344">
        <v>6585.3188599999994</v>
      </c>
      <c r="G66" s="344">
        <v>41.948118350000001</v>
      </c>
      <c r="H66" s="344">
        <v>6497.3804299999974</v>
      </c>
      <c r="I66" s="344">
        <v>5081.8127699999995</v>
      </c>
      <c r="J66" s="345">
        <v>4688.2490850000004</v>
      </c>
      <c r="K66" s="346">
        <v>145</v>
      </c>
      <c r="L66" s="334"/>
    </row>
    <row r="67" spans="1:19">
      <c r="A67" s="340" t="s">
        <v>1034</v>
      </c>
      <c r="B67" s="341"/>
      <c r="C67" s="342">
        <v>1</v>
      </c>
      <c r="D67" s="343">
        <v>511.07972471999994</v>
      </c>
      <c r="E67" s="344">
        <v>298.04993999993803</v>
      </c>
      <c r="F67" s="344">
        <v>20187.512559999999</v>
      </c>
      <c r="G67" s="344">
        <v>230.13872207999998</v>
      </c>
      <c r="H67" s="344">
        <v>4560.1075799999835</v>
      </c>
      <c r="I67" s="344">
        <v>13126.384079999998</v>
      </c>
      <c r="J67" s="345">
        <v>18273.819469999999</v>
      </c>
      <c r="K67" s="346">
        <v>1580</v>
      </c>
      <c r="L67" s="334"/>
    </row>
    <row r="68" spans="1:19">
      <c r="A68" s="340" t="s">
        <v>1036</v>
      </c>
      <c r="B68" s="341"/>
      <c r="C68" s="342">
        <v>1</v>
      </c>
      <c r="D68" s="343">
        <v>47.710353080000004</v>
      </c>
      <c r="E68" s="344">
        <v>-296.16426999999584</v>
      </c>
      <c r="F68" s="344">
        <v>155.74100000000001</v>
      </c>
      <c r="G68" s="344">
        <v>35.071582319999997</v>
      </c>
      <c r="H68" s="344">
        <v>-179.76150000000001</v>
      </c>
      <c r="I68" s="344">
        <v>151.75584000000001</v>
      </c>
      <c r="J68" s="345">
        <v>766.09778999999992</v>
      </c>
      <c r="K68" s="346">
        <v>63</v>
      </c>
      <c r="L68" s="334"/>
    </row>
    <row r="69" spans="1:19">
      <c r="A69" s="340" t="s">
        <v>868</v>
      </c>
      <c r="B69" s="341"/>
      <c r="C69" s="342">
        <v>5</v>
      </c>
      <c r="D69" s="343">
        <v>96.798562260000011</v>
      </c>
      <c r="E69" s="344">
        <v>10477.328080000003</v>
      </c>
      <c r="F69" s="344">
        <v>9244.4793300000001</v>
      </c>
      <c r="G69" s="344">
        <v>96.780665060000004</v>
      </c>
      <c r="H69" s="344">
        <v>10476.901380000003</v>
      </c>
      <c r="I69" s="344">
        <v>9475.7682699999987</v>
      </c>
      <c r="J69" s="345">
        <v>17450.922045000003</v>
      </c>
      <c r="K69" s="346">
        <v>766</v>
      </c>
      <c r="L69" s="334"/>
    </row>
    <row r="70" spans="1:19" ht="14.25" customHeight="1">
      <c r="A70" s="340" t="s">
        <v>834</v>
      </c>
      <c r="B70" s="341"/>
      <c r="C70" s="342">
        <v>5</v>
      </c>
      <c r="D70" s="343">
        <v>10674.279634135</v>
      </c>
      <c r="E70" s="344">
        <v>2599450.4451099997</v>
      </c>
      <c r="F70" s="344">
        <v>2515794.966</v>
      </c>
      <c r="G70" s="344">
        <v>4464.9469630900003</v>
      </c>
      <c r="H70" s="344">
        <v>2314778.0475700004</v>
      </c>
      <c r="I70" s="344">
        <v>2296085.2257300001</v>
      </c>
      <c r="J70" s="345">
        <v>367010.39182000002</v>
      </c>
      <c r="K70" s="346">
        <v>7872</v>
      </c>
      <c r="L70" s="334"/>
    </row>
    <row r="71" spans="1:19">
      <c r="A71" s="340" t="s">
        <v>866</v>
      </c>
      <c r="B71" s="341"/>
      <c r="C71" s="342">
        <v>1</v>
      </c>
      <c r="D71" s="343">
        <v>28.044093350000001</v>
      </c>
      <c r="E71" s="344">
        <v>600.52035000000149</v>
      </c>
      <c r="F71" s="344">
        <v>894.7730600000001</v>
      </c>
      <c r="G71" s="344">
        <v>28.044093350000001</v>
      </c>
      <c r="H71" s="344">
        <v>600.52035000000149</v>
      </c>
      <c r="I71" s="344">
        <v>895.3483500000001</v>
      </c>
      <c r="J71" s="345">
        <v>1696.7670149999999</v>
      </c>
      <c r="K71" s="346">
        <v>159</v>
      </c>
      <c r="L71" s="334"/>
    </row>
    <row r="72" spans="1:19">
      <c r="A72" s="340" t="s">
        <v>1045</v>
      </c>
      <c r="B72" s="341"/>
      <c r="C72" s="342">
        <v>2</v>
      </c>
      <c r="D72" s="343">
        <v>171.07580109469998</v>
      </c>
      <c r="E72" s="344">
        <v>6060.4730654999985</v>
      </c>
      <c r="F72" s="344">
        <v>1060.6217099999999</v>
      </c>
      <c r="G72" s="344">
        <v>77.881667889999989</v>
      </c>
      <c r="H72" s="344">
        <v>1229.0417699999921</v>
      </c>
      <c r="I72" s="344">
        <v>293.78447</v>
      </c>
      <c r="J72" s="345">
        <v>2649.9782</v>
      </c>
      <c r="K72" s="346">
        <v>127</v>
      </c>
      <c r="L72" s="334"/>
    </row>
    <row r="73" spans="1:19">
      <c r="A73" s="340" t="s">
        <v>1051</v>
      </c>
      <c r="B73" s="341"/>
      <c r="C73" s="342">
        <v>1</v>
      </c>
      <c r="D73" s="343">
        <v>265.85781376</v>
      </c>
      <c r="E73" s="344">
        <v>-1616.1094399999977</v>
      </c>
      <c r="F73" s="344">
        <v>2802.3951400000001</v>
      </c>
      <c r="G73" s="344">
        <v>265.85781376</v>
      </c>
      <c r="H73" s="344">
        <v>-1616.1094399999977</v>
      </c>
      <c r="I73" s="344">
        <v>2841.78928</v>
      </c>
      <c r="J73" s="345">
        <v>10896.489891400002</v>
      </c>
      <c r="K73" s="346">
        <v>2281</v>
      </c>
      <c r="L73" s="334"/>
    </row>
    <row r="74" spans="1:19">
      <c r="A74" s="340" t="s">
        <v>1038</v>
      </c>
      <c r="B74" s="341"/>
      <c r="C74" s="342">
        <v>3</v>
      </c>
      <c r="D74" s="343">
        <v>299.52965194000001</v>
      </c>
      <c r="E74" s="344">
        <v>-13166.177659999988</v>
      </c>
      <c r="F74" s="344">
        <v>7593.1333399999994</v>
      </c>
      <c r="G74" s="344">
        <v>299.15207299999997</v>
      </c>
      <c r="H74" s="344">
        <v>-13089.583260000005</v>
      </c>
      <c r="I74" s="344">
        <v>7376.0263800000002</v>
      </c>
      <c r="J74" s="345">
        <v>18656.505239999999</v>
      </c>
      <c r="K74" s="346">
        <v>1280</v>
      </c>
      <c r="L74" s="334"/>
    </row>
    <row r="75" spans="1:19">
      <c r="A75" s="340" t="s">
        <v>1053</v>
      </c>
      <c r="B75" s="341"/>
      <c r="C75" s="342">
        <v>1</v>
      </c>
      <c r="D75" s="343">
        <v>798.37140966599998</v>
      </c>
      <c r="E75" s="344">
        <v>-16598.246807600022</v>
      </c>
      <c r="F75" s="344">
        <v>9245.5912599999992</v>
      </c>
      <c r="G75" s="344">
        <v>86.129046840000001</v>
      </c>
      <c r="H75" s="344">
        <v>1733.9625999999939</v>
      </c>
      <c r="I75" s="344">
        <v>4918.6827599999997</v>
      </c>
      <c r="J75" s="345">
        <v>3960.1779500000002</v>
      </c>
      <c r="K75" s="346">
        <v>394</v>
      </c>
      <c r="L75" s="334"/>
      <c r="Q75" s="347"/>
      <c r="S75" s="16"/>
    </row>
    <row r="76" spans="1:19">
      <c r="A76" s="340" t="s">
        <v>816</v>
      </c>
      <c r="B76" s="341"/>
      <c r="C76" s="342">
        <v>2</v>
      </c>
      <c r="D76" s="343">
        <v>80.291313799999998</v>
      </c>
      <c r="E76" s="344">
        <v>1683.0604799999967</v>
      </c>
      <c r="F76" s="344">
        <v>304.221</v>
      </c>
      <c r="G76" s="344">
        <v>80.137492559999998</v>
      </c>
      <c r="H76" s="344">
        <v>1743.8358699999899</v>
      </c>
      <c r="I76" s="344">
        <v>379.61572000000001</v>
      </c>
      <c r="J76" s="345">
        <v>2206.9383849999999</v>
      </c>
      <c r="K76" s="346">
        <v>850</v>
      </c>
      <c r="L76" s="334"/>
    </row>
    <row r="77" spans="1:19">
      <c r="A77" s="340" t="s">
        <v>853</v>
      </c>
      <c r="B77" s="341"/>
      <c r="C77" s="342">
        <v>2</v>
      </c>
      <c r="D77" s="343">
        <v>337.11335876999999</v>
      </c>
      <c r="E77" s="344">
        <v>25465.044809999985</v>
      </c>
      <c r="F77" s="344">
        <v>31705.153349999997</v>
      </c>
      <c r="G77" s="344">
        <v>336.41642963999999</v>
      </c>
      <c r="H77" s="344">
        <v>25802.352019999951</v>
      </c>
      <c r="I77" s="344">
        <v>33209.528319999998</v>
      </c>
      <c r="J77" s="345">
        <v>36234.490250000003</v>
      </c>
      <c r="K77" s="346">
        <v>1462</v>
      </c>
      <c r="L77" s="334"/>
    </row>
    <row r="78" spans="1:19">
      <c r="A78" s="340" t="s">
        <v>1055</v>
      </c>
      <c r="B78" s="341"/>
      <c r="C78" s="342">
        <v>3</v>
      </c>
      <c r="D78" s="343">
        <v>374.74231599999996</v>
      </c>
      <c r="E78" s="344">
        <v>-11818.395640000064</v>
      </c>
      <c r="F78" s="344">
        <v>-15283.334969999998</v>
      </c>
      <c r="G78" s="344">
        <v>364.41826031999994</v>
      </c>
      <c r="H78" s="344">
        <v>-10636.898640000001</v>
      </c>
      <c r="I78" s="344">
        <v>-14298.484619999999</v>
      </c>
      <c r="J78" s="345">
        <v>26081.661195000001</v>
      </c>
      <c r="K78" s="346">
        <v>944</v>
      </c>
      <c r="L78" s="334"/>
    </row>
    <row r="79" spans="1:19">
      <c r="A79" s="340" t="s">
        <v>1103</v>
      </c>
      <c r="B79" s="341"/>
      <c r="C79" s="342">
        <v>1</v>
      </c>
      <c r="D79" s="343">
        <v>1547.03922728</v>
      </c>
      <c r="E79" s="344">
        <v>82470.372439999817</v>
      </c>
      <c r="F79" s="344">
        <v>6662.2348700000002</v>
      </c>
      <c r="G79" s="344">
        <v>158.65029539999998</v>
      </c>
      <c r="H79" s="344">
        <v>14039.955239999979</v>
      </c>
      <c r="I79" s="344">
        <v>6624.0403599999991</v>
      </c>
      <c r="J79" s="345">
        <v>9960.6982525000003</v>
      </c>
      <c r="K79" s="346">
        <v>1056</v>
      </c>
      <c r="L79" s="334"/>
      <c r="N79" s="348"/>
    </row>
    <row r="80" spans="1:19">
      <c r="A80" s="340" t="s">
        <v>872</v>
      </c>
      <c r="B80" s="341"/>
      <c r="C80" s="342">
        <v>6</v>
      </c>
      <c r="D80" s="343">
        <v>1162.8424151099998</v>
      </c>
      <c r="E80" s="344">
        <v>54107.126219999962</v>
      </c>
      <c r="F80" s="344">
        <v>14521.00719</v>
      </c>
      <c r="G80" s="344">
        <v>1105.4266425900003</v>
      </c>
      <c r="H80" s="344">
        <v>47773.418829999944</v>
      </c>
      <c r="I80" s="344">
        <v>11205.99703</v>
      </c>
      <c r="J80" s="345">
        <v>48173.298335000007</v>
      </c>
      <c r="K80" s="346">
        <v>2873</v>
      </c>
      <c r="L80" s="334"/>
    </row>
    <row r="81" spans="1:12">
      <c r="A81" s="340" t="s">
        <v>1176</v>
      </c>
      <c r="B81" s="341"/>
      <c r="C81" s="342">
        <v>1</v>
      </c>
      <c r="D81" s="343">
        <v>53.132097350000002</v>
      </c>
      <c r="E81" s="344">
        <v>-34.747359999999404</v>
      </c>
      <c r="F81" s="344">
        <v>541.19288000000006</v>
      </c>
      <c r="G81" s="344">
        <v>52.853233699999997</v>
      </c>
      <c r="H81" s="344">
        <v>-335.91337000000476</v>
      </c>
      <c r="I81" s="344">
        <v>240.66274999999999</v>
      </c>
      <c r="J81" s="345">
        <v>1518.4660250000004</v>
      </c>
      <c r="K81" s="346">
        <v>250</v>
      </c>
      <c r="L81" s="334"/>
    </row>
    <row r="82" spans="1:12">
      <c r="A82" s="340" t="s">
        <v>809</v>
      </c>
      <c r="B82" s="341"/>
      <c r="C82" s="342">
        <v>17</v>
      </c>
      <c r="D82" s="343">
        <v>9382.6444188300029</v>
      </c>
      <c r="E82" s="344">
        <v>448778.57418000029</v>
      </c>
      <c r="F82" s="344">
        <v>59155.896709999986</v>
      </c>
      <c r="G82" s="344">
        <v>9284.5774747600008</v>
      </c>
      <c r="H82" s="344">
        <v>457358.0481500001</v>
      </c>
      <c r="I82" s="344">
        <v>81719.188709999973</v>
      </c>
      <c r="J82" s="345">
        <v>498267.31663427199</v>
      </c>
      <c r="K82" s="346">
        <v>31165</v>
      </c>
      <c r="L82" s="334"/>
    </row>
    <row r="83" spans="1:12">
      <c r="A83" s="340" t="s">
        <v>1198</v>
      </c>
      <c r="B83" s="341"/>
      <c r="C83" s="342">
        <v>1</v>
      </c>
      <c r="D83" s="343">
        <v>947.93749204999995</v>
      </c>
      <c r="E83" s="344">
        <v>72526.337789999845</v>
      </c>
      <c r="F83" s="344">
        <v>19281.741599999998</v>
      </c>
      <c r="G83" s="344">
        <v>1044.4175651999999</v>
      </c>
      <c r="H83" s="344">
        <v>58104.75975999987</v>
      </c>
      <c r="I83" s="344">
        <v>-1885.1396</v>
      </c>
      <c r="J83" s="345">
        <v>55812.896350000003</v>
      </c>
      <c r="K83" s="346">
        <v>3167</v>
      </c>
      <c r="L83" s="334"/>
    </row>
    <row r="84" spans="1:12">
      <c r="A84" s="340" t="s">
        <v>806</v>
      </c>
      <c r="B84" s="341"/>
      <c r="C84" s="342">
        <v>42</v>
      </c>
      <c r="D84" s="343">
        <v>19845.908389960005</v>
      </c>
      <c r="E84" s="344">
        <v>808305.39095999987</v>
      </c>
      <c r="F84" s="344">
        <v>945534.39</v>
      </c>
      <c r="G84" s="344">
        <v>19819.329880139998</v>
      </c>
      <c r="H84" s="344">
        <v>807797.39321999974</v>
      </c>
      <c r="I84" s="344">
        <v>964614.35887500015</v>
      </c>
      <c r="J84" s="345">
        <v>1857553.9043838691</v>
      </c>
      <c r="K84" s="346">
        <v>107065</v>
      </c>
      <c r="L84" s="334"/>
    </row>
    <row r="85" spans="1:12">
      <c r="A85" s="340" t="s">
        <v>812</v>
      </c>
      <c r="B85" s="341"/>
      <c r="C85" s="342">
        <v>29</v>
      </c>
      <c r="D85" s="343">
        <v>59068.689692229978</v>
      </c>
      <c r="E85" s="344">
        <v>2417632.8795550005</v>
      </c>
      <c r="F85" s="344">
        <v>1233816.581</v>
      </c>
      <c r="G85" s="344">
        <v>59013.637196830008</v>
      </c>
      <c r="H85" s="344">
        <v>2410650.8887050007</v>
      </c>
      <c r="I85" s="344">
        <v>1259403.8713799997</v>
      </c>
      <c r="J85" s="345">
        <v>3199410.3013200001</v>
      </c>
      <c r="K85" s="346">
        <v>268840</v>
      </c>
      <c r="L85" s="334"/>
    </row>
    <row r="86" spans="1:12" ht="15.75" thickBot="1">
      <c r="A86" s="340" t="s">
        <v>1078</v>
      </c>
      <c r="B86" s="341"/>
      <c r="C86" s="342">
        <v>1</v>
      </c>
      <c r="D86" s="343">
        <v>25.555213649999999</v>
      </c>
      <c r="E86" s="344">
        <v>2024.7323199999967</v>
      </c>
      <c r="F86" s="344">
        <v>404.76600000000002</v>
      </c>
      <c r="G86" s="344">
        <v>13.036130740000001</v>
      </c>
      <c r="H86" s="344">
        <v>1225.6494100000002</v>
      </c>
      <c r="I86" s="344">
        <v>419.47320999999994</v>
      </c>
      <c r="J86" s="345">
        <v>558.70844999999997</v>
      </c>
      <c r="K86" s="346">
        <v>48</v>
      </c>
      <c r="L86" s="334"/>
    </row>
    <row r="87" spans="1:12" ht="15.75" thickBot="1">
      <c r="A87" s="349" t="s">
        <v>2524</v>
      </c>
      <c r="B87" s="350"/>
      <c r="C87" s="349">
        <v>357</v>
      </c>
      <c r="D87" s="351">
        <v>208749.85210339277</v>
      </c>
      <c r="E87" s="351">
        <v>9482630.3623941503</v>
      </c>
      <c r="F87" s="351">
        <v>6752028.639377499</v>
      </c>
      <c r="G87" s="351">
        <v>183807.06973295266</v>
      </c>
      <c r="H87" s="351">
        <v>8887819.1879136171</v>
      </c>
      <c r="I87" s="351">
        <v>6625186.6529590692</v>
      </c>
      <c r="J87" s="351">
        <v>14208129.658160269</v>
      </c>
      <c r="K87" s="352">
        <v>959944</v>
      </c>
      <c r="L87" s="349"/>
    </row>
    <row r="88" spans="1:12">
      <c r="A88" s="355" t="s">
        <v>2525</v>
      </c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</row>
    <row r="89" spans="1:12">
      <c r="A89" s="356"/>
      <c r="B89" s="356"/>
      <c r="C89" s="356"/>
      <c r="D89" s="356"/>
      <c r="E89" s="356"/>
      <c r="F89" s="356"/>
      <c r="G89" s="356"/>
      <c r="H89" s="356"/>
      <c r="I89" s="356"/>
      <c r="J89" s="356"/>
      <c r="K89" s="356"/>
      <c r="L89" s="356"/>
    </row>
  </sheetData>
  <mergeCells count="3">
    <mergeCell ref="J10:K10"/>
    <mergeCell ref="F30:K30"/>
    <mergeCell ref="A88:L89"/>
  </mergeCells>
  <conditionalFormatting sqref="C41:K86">
    <cfRule type="cellIs" dxfId="1" priority="2" operator="lessThanOrEqual">
      <formula>0</formula>
    </cfRule>
  </conditionalFormatting>
  <conditionalFormatting sqref="D87:K87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7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F1048576"/>
  <sheetViews>
    <sheetView view="pageBreakPreview" zoomScale="85" zoomScaleNormal="100" zoomScaleSheetLayoutView="85" workbookViewId="0">
      <selection activeCell="Y30" sqref="Y30"/>
    </sheetView>
  </sheetViews>
  <sheetFormatPr defaultColWidth="9" defaultRowHeight="15"/>
  <cols>
    <col min="1" max="1" width="1" style="16" customWidth="1"/>
    <col min="2" max="2" width="9" style="16" customWidth="1"/>
    <col min="3" max="3" width="5.5" style="16" customWidth="1"/>
    <col min="4" max="4" width="5.5" style="16" hidden="1" customWidth="1"/>
    <col min="5" max="5" width="11" style="16" customWidth="1"/>
    <col min="6" max="6" width="31.375" style="87" customWidth="1"/>
    <col min="7" max="7" width="0.5" style="87" customWidth="1"/>
    <col min="8" max="8" width="6" style="14" customWidth="1"/>
    <col min="9" max="9" width="7.75" style="15" customWidth="1"/>
    <col min="10" max="10" width="8.625" style="15" bestFit="1" customWidth="1"/>
    <col min="11" max="11" width="11.875" style="108" customWidth="1"/>
    <col min="12" max="12" width="10.25" style="109" customWidth="1"/>
    <col min="13" max="13" width="10.25" style="14" customWidth="1"/>
    <col min="14" max="14" width="11.25" style="109" customWidth="1"/>
    <col min="15" max="15" width="10.5" style="110" customWidth="1"/>
    <col min="16" max="16" width="9.25" style="109" bestFit="1" customWidth="1"/>
    <col min="17" max="17" width="8.5" style="110" customWidth="1"/>
    <col min="18" max="18" width="8.5" style="109" customWidth="1"/>
    <col min="19" max="19" width="8.5" style="110" customWidth="1"/>
    <col min="20" max="20" width="0.5" style="111" customWidth="1"/>
    <col min="21" max="21" width="9.75" style="109" customWidth="1"/>
    <col min="22" max="22" width="0.5" style="111" customWidth="1"/>
    <col min="23" max="23" width="13.5" style="112" customWidth="1"/>
    <col min="24" max="24" width="9.75" style="113" customWidth="1"/>
    <col min="25" max="25" width="9.625" style="112" customWidth="1"/>
    <col min="26" max="26" width="9.75" style="113" customWidth="1"/>
    <col min="27" max="27" width="10.125" style="7" customWidth="1"/>
    <col min="28" max="28" width="8.125" style="16" customWidth="1"/>
    <col min="29" max="29" width="8.5" style="16" customWidth="1"/>
    <col min="30" max="30" width="3.75" style="16" customWidth="1"/>
    <col min="31" max="31" width="43.25" style="16" customWidth="1"/>
    <col min="32" max="32" width="9.75" style="36" customWidth="1"/>
    <col min="33" max="16384" width="9" style="16"/>
  </cols>
  <sheetData>
    <row r="1" spans="1:32" s="7" customFormat="1">
      <c r="A1" s="1"/>
      <c r="B1" s="1"/>
      <c r="C1" s="1"/>
      <c r="D1" s="1"/>
      <c r="E1" s="1"/>
      <c r="F1" s="2"/>
      <c r="G1" s="1"/>
      <c r="H1" s="3"/>
      <c r="I1" s="4"/>
      <c r="J1" s="4"/>
      <c r="K1" s="5"/>
      <c r="L1" s="4"/>
      <c r="M1" s="4"/>
      <c r="N1" s="4"/>
      <c r="O1" s="4"/>
      <c r="P1" s="4"/>
      <c r="Q1" s="4"/>
      <c r="R1" s="6"/>
      <c r="S1" s="6"/>
      <c r="T1" s="6"/>
      <c r="U1" s="6"/>
      <c r="V1" s="6"/>
      <c r="W1" s="6"/>
      <c r="X1" s="4"/>
      <c r="Y1" s="4"/>
      <c r="Z1" s="4"/>
      <c r="AA1" s="4"/>
      <c r="AF1" s="8"/>
    </row>
    <row r="2" spans="1:32" s="7" customFormat="1">
      <c r="A2" s="1"/>
      <c r="B2" s="1"/>
      <c r="C2" s="1"/>
      <c r="D2" s="1"/>
      <c r="E2" s="1"/>
      <c r="F2" s="2"/>
      <c r="G2" s="1"/>
      <c r="H2" s="3"/>
      <c r="I2" s="4"/>
      <c r="J2" s="4"/>
      <c r="K2" s="5"/>
      <c r="L2" s="4"/>
      <c r="M2" s="4"/>
      <c r="N2" s="4"/>
      <c r="O2" s="4"/>
      <c r="P2" s="4"/>
      <c r="Q2" s="4"/>
      <c r="R2" s="9"/>
      <c r="S2" s="9"/>
      <c r="T2" s="9"/>
      <c r="U2" s="9"/>
      <c r="V2" s="9"/>
      <c r="W2" s="9"/>
      <c r="X2" s="4"/>
      <c r="Y2" s="4"/>
      <c r="Z2" s="4"/>
      <c r="AA2" s="4"/>
      <c r="AF2" s="8"/>
    </row>
    <row r="3" spans="1:32" s="7" customFormat="1" ht="14.65" customHeight="1">
      <c r="A3" s="1"/>
      <c r="B3" s="1"/>
      <c r="C3" s="1"/>
      <c r="D3" s="1"/>
      <c r="E3" s="1"/>
      <c r="F3" s="10"/>
      <c r="G3" s="10"/>
      <c r="H3" s="10"/>
      <c r="I3" s="11"/>
      <c r="J3" s="11"/>
      <c r="K3" s="12"/>
      <c r="L3" s="11"/>
      <c r="M3" s="11"/>
      <c r="N3" s="11"/>
      <c r="O3" s="11"/>
      <c r="P3" s="11"/>
      <c r="Q3" s="11"/>
      <c r="R3" s="13"/>
      <c r="S3" s="13"/>
      <c r="T3" s="13"/>
      <c r="U3" s="13"/>
      <c r="V3" s="13"/>
      <c r="W3" s="13"/>
      <c r="X3" s="11"/>
      <c r="Y3" s="11"/>
      <c r="Z3" s="11"/>
      <c r="AA3" s="11"/>
      <c r="AD3" s="14"/>
      <c r="AE3" s="15"/>
      <c r="AF3" s="15"/>
    </row>
    <row r="4" spans="1:32" s="7" customFormat="1" ht="14.65" customHeight="1">
      <c r="A4" s="1"/>
      <c r="B4" s="1"/>
      <c r="C4" s="1"/>
      <c r="D4" s="1"/>
      <c r="E4" s="1"/>
      <c r="F4" s="10"/>
      <c r="G4" s="10"/>
      <c r="H4" s="10"/>
      <c r="I4" s="11"/>
      <c r="J4" s="11"/>
      <c r="K4" s="12"/>
      <c r="L4" s="11"/>
      <c r="M4" s="11"/>
      <c r="N4" s="11"/>
      <c r="O4" s="11"/>
      <c r="P4" s="11"/>
      <c r="Q4" s="11"/>
      <c r="R4" s="13"/>
      <c r="S4" s="13"/>
      <c r="T4" s="13"/>
      <c r="U4" s="13"/>
      <c r="V4" s="13"/>
      <c r="W4" s="13"/>
      <c r="X4" s="11"/>
      <c r="Y4" s="11"/>
      <c r="Z4" s="11"/>
      <c r="AA4" s="11"/>
      <c r="AD4" s="14"/>
      <c r="AE4" s="15"/>
      <c r="AF4" s="15"/>
    </row>
    <row r="5" spans="1:32" s="7" customFormat="1" ht="14.65" customHeight="1">
      <c r="A5" s="1"/>
      <c r="B5" s="1"/>
      <c r="C5" s="1"/>
      <c r="D5" s="1"/>
      <c r="E5" s="1"/>
      <c r="F5" s="10"/>
      <c r="G5" s="10"/>
      <c r="H5" s="10"/>
      <c r="I5" s="11"/>
      <c r="J5" s="11"/>
      <c r="K5" s="12"/>
      <c r="L5" s="11"/>
      <c r="M5" s="11"/>
      <c r="N5" s="11"/>
      <c r="O5" s="11"/>
      <c r="P5" s="11"/>
      <c r="Q5" s="11"/>
      <c r="R5" s="13"/>
      <c r="S5" s="13"/>
      <c r="T5" s="13"/>
      <c r="U5" s="13"/>
      <c r="V5" s="13"/>
      <c r="W5" s="13"/>
      <c r="X5" s="11"/>
      <c r="Y5" s="11"/>
      <c r="Z5" s="11"/>
      <c r="AA5" s="11"/>
      <c r="AD5" s="14"/>
      <c r="AE5" s="15"/>
      <c r="AF5" s="15"/>
    </row>
    <row r="6" spans="1:32" ht="14.65" customHeight="1">
      <c r="A6" s="1"/>
      <c r="B6" s="1"/>
      <c r="C6" s="1"/>
      <c r="D6" s="1"/>
      <c r="E6" s="1"/>
      <c r="F6" s="10"/>
      <c r="G6" s="10"/>
      <c r="H6" s="10"/>
      <c r="I6" s="11"/>
      <c r="J6" s="11"/>
      <c r="K6" s="12"/>
      <c r="L6" s="11"/>
      <c r="M6" s="11"/>
      <c r="N6" s="11"/>
      <c r="O6" s="11"/>
      <c r="P6" s="11"/>
      <c r="Q6" s="11"/>
      <c r="R6" s="13"/>
      <c r="S6" s="13"/>
      <c r="T6" s="13"/>
      <c r="U6" s="13"/>
      <c r="V6" s="13"/>
      <c r="W6" s="13"/>
      <c r="X6" s="11"/>
      <c r="Y6" s="11"/>
      <c r="Z6" s="11"/>
      <c r="AA6" s="11"/>
      <c r="AB6" s="7"/>
      <c r="AD6" s="14"/>
      <c r="AE6" s="15"/>
      <c r="AF6" s="15"/>
    </row>
    <row r="7" spans="1:32">
      <c r="A7" s="1"/>
      <c r="B7" s="1"/>
      <c r="C7" s="1"/>
      <c r="D7" s="1"/>
      <c r="E7" s="1"/>
      <c r="F7" s="2"/>
      <c r="G7" s="1"/>
      <c r="H7" s="3"/>
      <c r="I7" s="4"/>
      <c r="J7" s="4"/>
      <c r="K7" s="5"/>
      <c r="L7" s="4"/>
      <c r="M7" s="4"/>
      <c r="N7" s="4"/>
      <c r="O7" s="4"/>
      <c r="P7" s="4"/>
      <c r="Q7" s="4"/>
      <c r="R7" s="17"/>
      <c r="S7" s="17"/>
      <c r="T7" s="17"/>
      <c r="U7" s="17"/>
      <c r="V7" s="17"/>
      <c r="W7" s="17"/>
      <c r="X7" s="4"/>
      <c r="Y7" s="4"/>
      <c r="Z7" s="4"/>
      <c r="AA7" s="4"/>
      <c r="AB7" s="7"/>
      <c r="AD7" s="14"/>
      <c r="AE7" s="15"/>
      <c r="AF7" s="15"/>
    </row>
    <row r="8" spans="1:32" s="19" customFormat="1" ht="18" customHeight="1">
      <c r="A8" s="18"/>
      <c r="B8" s="18" t="s">
        <v>799</v>
      </c>
      <c r="G8" s="20"/>
      <c r="I8" s="21"/>
      <c r="J8" s="21"/>
      <c r="K8" s="22"/>
      <c r="L8" s="21"/>
      <c r="M8" s="21"/>
      <c r="N8" s="21"/>
      <c r="O8" s="21"/>
      <c r="P8" s="21"/>
      <c r="Q8" s="21"/>
      <c r="R8" s="21"/>
      <c r="S8" s="21"/>
      <c r="T8" s="23"/>
      <c r="U8" s="21"/>
      <c r="V8" s="23"/>
      <c r="W8" s="21"/>
      <c r="X8" s="21"/>
      <c r="Y8" s="21"/>
      <c r="Z8" s="21"/>
      <c r="AA8" s="24" t="s">
        <v>800</v>
      </c>
      <c r="AB8" s="7"/>
      <c r="AD8" s="14"/>
      <c r="AE8" s="15"/>
      <c r="AF8" s="15"/>
    </row>
    <row r="9" spans="1:32" s="26" customFormat="1" ht="15.75">
      <c r="A9" s="25"/>
      <c r="B9" s="25" t="s">
        <v>0</v>
      </c>
      <c r="G9" s="20"/>
      <c r="H9" s="25" t="s">
        <v>1</v>
      </c>
      <c r="I9" s="27"/>
      <c r="J9" s="27"/>
      <c r="K9" s="28"/>
      <c r="L9" s="27"/>
      <c r="M9" s="27"/>
      <c r="N9" s="27"/>
      <c r="O9" s="27"/>
      <c r="P9" s="27"/>
      <c r="Q9" s="27"/>
      <c r="R9" s="27"/>
      <c r="S9" s="29"/>
      <c r="T9" s="30"/>
      <c r="U9" s="29" t="s">
        <v>2</v>
      </c>
      <c r="V9" s="30"/>
      <c r="W9" s="29" t="s">
        <v>3</v>
      </c>
      <c r="X9" s="27"/>
      <c r="Y9" s="27"/>
      <c r="Z9" s="27"/>
      <c r="AA9" s="27"/>
      <c r="AB9" s="7"/>
      <c r="AF9" s="27"/>
    </row>
    <row r="10" spans="1:32" ht="63" customHeight="1">
      <c r="A10" s="31"/>
      <c r="B10" s="31" t="s">
        <v>4</v>
      </c>
      <c r="C10" s="31" t="s">
        <v>5</v>
      </c>
      <c r="D10" s="31" t="s">
        <v>6</v>
      </c>
      <c r="E10" s="32" t="s">
        <v>7</v>
      </c>
      <c r="F10" s="33"/>
      <c r="G10" s="33"/>
      <c r="H10" s="33" t="s">
        <v>8</v>
      </c>
      <c r="I10" s="33" t="s">
        <v>9</v>
      </c>
      <c r="J10" s="33" t="s">
        <v>10</v>
      </c>
      <c r="K10" s="34" t="s">
        <v>11</v>
      </c>
      <c r="L10" s="33" t="s">
        <v>12</v>
      </c>
      <c r="M10" s="33" t="s">
        <v>13</v>
      </c>
      <c r="N10" s="33" t="s">
        <v>14</v>
      </c>
      <c r="O10" s="33" t="s">
        <v>15</v>
      </c>
      <c r="P10" s="33" t="s">
        <v>16</v>
      </c>
      <c r="Q10" s="33" t="s">
        <v>17</v>
      </c>
      <c r="R10" s="33" t="s">
        <v>18</v>
      </c>
      <c r="S10" s="33" t="s">
        <v>19</v>
      </c>
      <c r="T10" s="35"/>
      <c r="U10" s="33" t="s">
        <v>20</v>
      </c>
      <c r="V10" s="35"/>
      <c r="W10" s="33" t="s">
        <v>21</v>
      </c>
      <c r="X10" s="33" t="s">
        <v>22</v>
      </c>
      <c r="Y10" s="33" t="s">
        <v>23</v>
      </c>
      <c r="Z10" s="33" t="s">
        <v>24</v>
      </c>
      <c r="AA10" s="33" t="s">
        <v>25</v>
      </c>
      <c r="AB10" s="7"/>
    </row>
    <row r="11" spans="1:32" s="26" customFormat="1" ht="15" customHeight="1">
      <c r="A11" s="37"/>
      <c r="B11" s="37" t="s">
        <v>26</v>
      </c>
      <c r="C11" s="25"/>
      <c r="D11" s="25"/>
      <c r="E11" s="25"/>
      <c r="F11" s="25"/>
      <c r="G11" s="20"/>
      <c r="H11" s="38"/>
      <c r="I11" s="38"/>
      <c r="J11" s="38"/>
      <c r="K11" s="39"/>
      <c r="L11" s="38"/>
      <c r="M11" s="38"/>
      <c r="N11" s="38"/>
      <c r="O11" s="38"/>
      <c r="P11" s="38"/>
      <c r="Q11" s="38"/>
      <c r="R11" s="38"/>
      <c r="S11" s="38"/>
      <c r="T11" s="40"/>
      <c r="U11" s="38"/>
      <c r="V11" s="40"/>
      <c r="W11" s="38"/>
      <c r="X11" s="38"/>
      <c r="Y11" s="38"/>
      <c r="Z11" s="38"/>
      <c r="AA11" s="38"/>
      <c r="AB11" s="7"/>
      <c r="AD11" s="14"/>
      <c r="AE11" s="15"/>
      <c r="AF11" s="15"/>
    </row>
    <row r="12" spans="1:32">
      <c r="A12" s="41"/>
      <c r="B12" s="41" t="s">
        <v>27</v>
      </c>
      <c r="C12" s="42" t="s">
        <v>28</v>
      </c>
      <c r="D12" s="42" t="s">
        <v>801</v>
      </c>
      <c r="E12" s="43" t="s">
        <v>802</v>
      </c>
      <c r="F12" s="44"/>
      <c r="G12" s="20"/>
      <c r="H12" s="45">
        <v>0.04</v>
      </c>
      <c r="I12" s="46">
        <v>5587.725395299999</v>
      </c>
      <c r="J12" s="47">
        <v>398.06749057999991</v>
      </c>
      <c r="K12" s="48">
        <v>207.82580100000001</v>
      </c>
      <c r="L12" s="47">
        <v>5616.481755849999</v>
      </c>
      <c r="M12" s="46">
        <v>430.27081513000013</v>
      </c>
      <c r="N12" s="47">
        <v>246.01546939999997</v>
      </c>
      <c r="O12" s="49">
        <v>633321738.07891595</v>
      </c>
      <c r="P12" s="50">
        <v>4806001</v>
      </c>
      <c r="Q12" s="49">
        <v>19406</v>
      </c>
      <c r="R12" s="51">
        <v>0.11334160025323033</v>
      </c>
      <c r="S12" s="52">
        <v>2.1659252141952926E-4</v>
      </c>
      <c r="T12" s="53"/>
      <c r="U12" s="54">
        <v>134.94999999999999</v>
      </c>
      <c r="V12" s="55"/>
      <c r="W12" s="56">
        <v>3.5199014449796222E-2</v>
      </c>
      <c r="X12" s="57">
        <v>4.3675480000000003E-2</v>
      </c>
      <c r="Y12" s="56">
        <v>0.15258559999999999</v>
      </c>
      <c r="Z12" s="57">
        <v>9.2872109999999994E-2</v>
      </c>
      <c r="AA12" s="56">
        <v>9.0923250000000011E-2</v>
      </c>
      <c r="AB12" s="7"/>
      <c r="AD12" s="14"/>
      <c r="AE12" s="15"/>
      <c r="AF12" s="15"/>
    </row>
    <row r="13" spans="1:32">
      <c r="A13" s="41"/>
      <c r="B13" s="41" t="s">
        <v>29</v>
      </c>
      <c r="C13" s="42" t="s">
        <v>28</v>
      </c>
      <c r="D13" s="42" t="s">
        <v>803</v>
      </c>
      <c r="E13" s="43" t="s">
        <v>804</v>
      </c>
      <c r="F13" s="44"/>
      <c r="G13" s="20"/>
      <c r="H13" s="45">
        <v>0.05</v>
      </c>
      <c r="I13" s="46">
        <v>6057.2806204000008</v>
      </c>
      <c r="J13" s="47">
        <v>375.44951103999995</v>
      </c>
      <c r="K13" s="48">
        <v>162.219617</v>
      </c>
      <c r="L13" s="47">
        <v>6043.7880346000002</v>
      </c>
      <c r="M13" s="46">
        <v>374.81082340000057</v>
      </c>
      <c r="N13" s="47">
        <v>165.65008659999998</v>
      </c>
      <c r="O13" s="49">
        <v>363728939.22899997</v>
      </c>
      <c r="P13" s="50">
        <v>11411611</v>
      </c>
      <c r="Q13" s="49">
        <v>23249</v>
      </c>
      <c r="R13" s="51">
        <v>6.0048223290830573E-2</v>
      </c>
      <c r="S13" s="52">
        <v>3.8033068687335991E-4</v>
      </c>
      <c r="T13" s="53"/>
      <c r="U13" s="54">
        <v>32.6</v>
      </c>
      <c r="V13" s="55"/>
      <c r="W13" s="56">
        <v>3.4754969325153373E-2</v>
      </c>
      <c r="X13" s="57">
        <v>4.2891199999999997E-2</v>
      </c>
      <c r="Y13" s="56">
        <v>0.14752019999999999</v>
      </c>
      <c r="Z13" s="57">
        <v>8.9794239999999997E-2</v>
      </c>
      <c r="AA13" s="56">
        <v>8.7469160000000004E-2</v>
      </c>
      <c r="AB13" s="7"/>
      <c r="AD13" s="14"/>
      <c r="AE13" s="15"/>
      <c r="AF13" s="15"/>
    </row>
    <row r="14" spans="1:32">
      <c r="A14" s="41"/>
      <c r="B14" s="41" t="s">
        <v>30</v>
      </c>
      <c r="C14" s="42" t="s">
        <v>28</v>
      </c>
      <c r="D14" s="42" t="s">
        <v>803</v>
      </c>
      <c r="E14" s="43" t="s">
        <v>805</v>
      </c>
      <c r="F14" s="44"/>
      <c r="G14" s="20"/>
      <c r="H14" s="45">
        <v>0.24</v>
      </c>
      <c r="I14" s="46">
        <v>662.51394873000004</v>
      </c>
      <c r="J14" s="47">
        <v>24.745258300000071</v>
      </c>
      <c r="K14" s="48">
        <v>5.4125160000000001</v>
      </c>
      <c r="L14" s="47">
        <v>659.72043756000005</v>
      </c>
      <c r="M14" s="46">
        <v>24.67791901000011</v>
      </c>
      <c r="N14" s="47">
        <v>5.51625561</v>
      </c>
      <c r="O14" s="49">
        <v>26674354.380000003</v>
      </c>
      <c r="P14" s="50">
        <v>865186</v>
      </c>
      <c r="Q14" s="49">
        <v>1404</v>
      </c>
      <c r="R14" s="51">
        <v>4.0262328711920946E-2</v>
      </c>
      <c r="S14" s="52">
        <v>7.5811865301494941E-4</v>
      </c>
      <c r="T14" s="53"/>
      <c r="U14" s="54">
        <v>31.4</v>
      </c>
      <c r="V14" s="55"/>
      <c r="W14" s="56">
        <v>4.5465382165605098E-2</v>
      </c>
      <c r="X14" s="57">
        <v>4.2492830000000002E-2</v>
      </c>
      <c r="Y14" s="56">
        <v>0.18348009999999998</v>
      </c>
      <c r="Z14" s="57">
        <v>0.1034113</v>
      </c>
      <c r="AA14" s="56">
        <v>0.1016238</v>
      </c>
      <c r="AB14" s="7"/>
      <c r="AD14" s="14"/>
      <c r="AE14" s="15"/>
      <c r="AF14" s="15"/>
    </row>
    <row r="15" spans="1:32">
      <c r="A15" s="41"/>
      <c r="B15" s="41" t="s">
        <v>31</v>
      </c>
      <c r="C15" s="42" t="s">
        <v>28</v>
      </c>
      <c r="D15" s="42" t="s">
        <v>806</v>
      </c>
      <c r="E15" s="43" t="s">
        <v>807</v>
      </c>
      <c r="F15" s="44"/>
      <c r="G15" s="20"/>
      <c r="H15" s="45">
        <v>0.35</v>
      </c>
      <c r="I15" s="46">
        <v>2366.8121126399997</v>
      </c>
      <c r="J15" s="47">
        <v>57.576755190000057</v>
      </c>
      <c r="K15" s="48">
        <v>35.651480999999997</v>
      </c>
      <c r="L15" s="47">
        <v>2352.5982643199995</v>
      </c>
      <c r="M15" s="46">
        <v>57.422220269999983</v>
      </c>
      <c r="N15" s="47">
        <v>36.470405759999998</v>
      </c>
      <c r="O15" s="49">
        <v>105067811.29500002</v>
      </c>
      <c r="P15" s="50">
        <v>2948761</v>
      </c>
      <c r="Q15" s="49">
        <v>8006</v>
      </c>
      <c r="R15" s="51">
        <v>4.4392121678727095E-2</v>
      </c>
      <c r="S15" s="52">
        <v>4.6292098782575242E-4</v>
      </c>
      <c r="T15" s="53"/>
      <c r="U15" s="54">
        <v>36.479999999999997</v>
      </c>
      <c r="V15" s="55"/>
      <c r="W15" s="56">
        <v>4.3859649122807022E-2</v>
      </c>
      <c r="X15" s="57">
        <v>3.619228E-2</v>
      </c>
      <c r="Y15" s="56">
        <v>9.5754829999999999E-2</v>
      </c>
      <c r="Z15" s="57">
        <v>8.1144630000000009E-2</v>
      </c>
      <c r="AA15" s="56">
        <v>7.3305350000000005E-2</v>
      </c>
      <c r="AB15" s="7"/>
      <c r="AD15" s="14"/>
      <c r="AE15" s="15"/>
      <c r="AF15" s="15"/>
    </row>
    <row r="16" spans="1:32">
      <c r="A16" s="41"/>
      <c r="B16" s="41" t="s">
        <v>32</v>
      </c>
      <c r="C16" s="42" t="s">
        <v>28</v>
      </c>
      <c r="D16" s="42" t="s">
        <v>801</v>
      </c>
      <c r="E16" s="43" t="s">
        <v>808</v>
      </c>
      <c r="F16" s="44"/>
      <c r="G16" s="20"/>
      <c r="H16" s="45">
        <v>0.4</v>
      </c>
      <c r="I16" s="46">
        <v>579.35187377</v>
      </c>
      <c r="J16" s="47">
        <v>21.76781176999998</v>
      </c>
      <c r="K16" s="48">
        <v>14.898851000000001</v>
      </c>
      <c r="L16" s="47">
        <v>578.06377272999998</v>
      </c>
      <c r="M16" s="46">
        <v>21.714759129999994</v>
      </c>
      <c r="N16" s="47">
        <v>15.066563369999999</v>
      </c>
      <c r="O16" s="49">
        <v>29197978.487500004</v>
      </c>
      <c r="P16" s="50">
        <v>1854918</v>
      </c>
      <c r="Q16" s="49">
        <v>3105</v>
      </c>
      <c r="R16" s="51">
        <v>5.0397659538927234E-2</v>
      </c>
      <c r="S16" s="52">
        <v>1.081643887711454E-3</v>
      </c>
      <c r="T16" s="53"/>
      <c r="U16" s="54">
        <v>16.100000000000001</v>
      </c>
      <c r="V16" s="55"/>
      <c r="W16" s="56">
        <v>4.6726086956521737E-2</v>
      </c>
      <c r="X16" s="57">
        <v>4.3843509999999995E-2</v>
      </c>
      <c r="Y16" s="56">
        <v>0.15341589999999999</v>
      </c>
      <c r="Z16" s="57">
        <v>0.11115119999999999</v>
      </c>
      <c r="AA16" s="56">
        <v>9.8076980000000008E-2</v>
      </c>
      <c r="AB16" s="7"/>
      <c r="AD16" s="14"/>
      <c r="AE16" s="15"/>
      <c r="AF16" s="15"/>
    </row>
    <row r="17" spans="1:32">
      <c r="A17" s="41"/>
      <c r="B17" s="41" t="s">
        <v>33</v>
      </c>
      <c r="C17" s="42" t="s">
        <v>28</v>
      </c>
      <c r="D17" s="42" t="s">
        <v>809</v>
      </c>
      <c r="E17" s="43" t="s">
        <v>810</v>
      </c>
      <c r="F17" s="44"/>
      <c r="G17" s="20"/>
      <c r="H17" s="45">
        <v>0.05</v>
      </c>
      <c r="I17" s="46">
        <v>5394.6609454800009</v>
      </c>
      <c r="J17" s="47">
        <v>193.20960136000062</v>
      </c>
      <c r="K17" s="48">
        <v>-23.55360276</v>
      </c>
      <c r="L17" s="47">
        <v>5311.9739049300006</v>
      </c>
      <c r="M17" s="46">
        <v>202.26382001000022</v>
      </c>
      <c r="N17" s="47">
        <v>-11.981322360000002</v>
      </c>
      <c r="O17" s="49">
        <v>204651793.60017496</v>
      </c>
      <c r="P17" s="50">
        <v>2867972</v>
      </c>
      <c r="Q17" s="49">
        <v>10580</v>
      </c>
      <c r="R17" s="51">
        <v>3.7935988131310758E-2</v>
      </c>
      <c r="S17" s="52">
        <v>2.6098400093551763E-4</v>
      </c>
      <c r="T17" s="53"/>
      <c r="U17" s="54">
        <v>72.81</v>
      </c>
      <c r="V17" s="55"/>
      <c r="W17" s="56">
        <v>3.7155061117978297E-2</v>
      </c>
      <c r="X17" s="57">
        <v>4.1929020000000004E-2</v>
      </c>
      <c r="Y17" s="56">
        <v>0.14897299999999999</v>
      </c>
      <c r="Z17" s="57">
        <v>9.0576190000000001E-2</v>
      </c>
      <c r="AA17" s="56">
        <v>8.955022E-2</v>
      </c>
      <c r="AB17" s="7"/>
    </row>
    <row r="18" spans="1:32">
      <c r="A18" s="41"/>
      <c r="B18" s="41" t="s">
        <v>34</v>
      </c>
      <c r="C18" s="42" t="s">
        <v>28</v>
      </c>
      <c r="D18" s="42" t="s">
        <v>809</v>
      </c>
      <c r="E18" s="43" t="s">
        <v>811</v>
      </c>
      <c r="F18" s="44"/>
      <c r="G18" s="20"/>
      <c r="H18" s="45">
        <v>0.2</v>
      </c>
      <c r="I18" s="46">
        <v>825.8003328499999</v>
      </c>
      <c r="J18" s="47">
        <v>29.304766849999904</v>
      </c>
      <c r="K18" s="48">
        <v>-2.6232963799999998</v>
      </c>
      <c r="L18" s="47">
        <v>818.98182399999996</v>
      </c>
      <c r="M18" s="46">
        <v>29.299249</v>
      </c>
      <c r="N18" s="47">
        <v>-2.4025007500000002</v>
      </c>
      <c r="O18" s="49">
        <v>20288357.510000002</v>
      </c>
      <c r="P18" s="50">
        <v>288403</v>
      </c>
      <c r="Q18" s="49">
        <v>1387</v>
      </c>
      <c r="R18" s="51">
        <v>2.456811495822589E-2</v>
      </c>
      <c r="S18" s="52">
        <v>5.5993450554781162E-4</v>
      </c>
      <c r="T18" s="53"/>
      <c r="U18" s="54">
        <v>71.75</v>
      </c>
      <c r="V18" s="55"/>
      <c r="W18" s="56">
        <v>4.1092125435540069E-2</v>
      </c>
      <c r="X18" s="57">
        <v>3.9855069999999999E-2</v>
      </c>
      <c r="Y18" s="56">
        <v>0.159085</v>
      </c>
      <c r="Z18" s="57">
        <v>0.1004924</v>
      </c>
      <c r="AA18" s="56">
        <v>9.0297169999999996E-2</v>
      </c>
      <c r="AB18" s="7"/>
    </row>
    <row r="19" spans="1:32">
      <c r="A19" s="41"/>
      <c r="B19" s="41" t="s">
        <v>35</v>
      </c>
      <c r="C19" s="42" t="s">
        <v>28</v>
      </c>
      <c r="D19" s="42" t="s">
        <v>812</v>
      </c>
      <c r="E19" s="43" t="s">
        <v>813</v>
      </c>
      <c r="F19" s="44"/>
      <c r="G19" s="20"/>
      <c r="H19" s="45">
        <v>7.0000000000000007E-2</v>
      </c>
      <c r="I19" s="46">
        <v>16052.746572419999</v>
      </c>
      <c r="J19" s="47">
        <v>736.00916518000031</v>
      </c>
      <c r="K19" s="48">
        <v>210.06042600000001</v>
      </c>
      <c r="L19" s="47">
        <v>16013.656032159999</v>
      </c>
      <c r="M19" s="46">
        <v>735.00149072000124</v>
      </c>
      <c r="N19" s="47">
        <v>215.55565584000001</v>
      </c>
      <c r="O19" s="49">
        <v>616541276.09581995</v>
      </c>
      <c r="P19" s="50">
        <v>6300916</v>
      </c>
      <c r="Q19" s="49">
        <v>51943</v>
      </c>
      <c r="R19" s="51">
        <v>3.8407214199412509E-2</v>
      </c>
      <c r="S19" s="52">
        <v>2.0227049958547092E-4</v>
      </c>
      <c r="T19" s="53"/>
      <c r="U19" s="54">
        <v>100.06</v>
      </c>
      <c r="V19" s="55"/>
      <c r="W19" s="56">
        <v>3.5222096741954825E-2</v>
      </c>
      <c r="X19" s="57">
        <v>4.3090570000000002E-2</v>
      </c>
      <c r="Y19" s="56">
        <v>0.14715</v>
      </c>
      <c r="Z19" s="57">
        <v>8.5672200000000004E-2</v>
      </c>
      <c r="AA19" s="56">
        <v>8.7776939999999998E-2</v>
      </c>
      <c r="AB19" s="7"/>
    </row>
    <row r="20" spans="1:32">
      <c r="A20" s="41"/>
      <c r="B20" s="41" t="s">
        <v>36</v>
      </c>
      <c r="C20" s="42" t="s">
        <v>28</v>
      </c>
      <c r="D20" s="42" t="s">
        <v>812</v>
      </c>
      <c r="E20" s="43" t="s">
        <v>814</v>
      </c>
      <c r="F20" s="44"/>
      <c r="G20" s="20"/>
      <c r="H20" s="45">
        <v>0.2</v>
      </c>
      <c r="I20" s="46">
        <v>254.89909499999999</v>
      </c>
      <c r="J20" s="47">
        <v>12.545968500000001</v>
      </c>
      <c r="K20" s="48">
        <v>3.3627340000000001</v>
      </c>
      <c r="L20" s="47">
        <v>255.86847</v>
      </c>
      <c r="M20" s="46">
        <v>14.1704235</v>
      </c>
      <c r="N20" s="47">
        <v>5.0497424999999998</v>
      </c>
      <c r="O20" s="49">
        <v>12285041.850000001</v>
      </c>
      <c r="P20" s="50">
        <v>151338</v>
      </c>
      <c r="Q20" s="49">
        <v>2234</v>
      </c>
      <c r="R20" s="51">
        <v>4.8195706030262686E-2</v>
      </c>
      <c r="S20" s="52">
        <v>5.0691334410289364E-4</v>
      </c>
      <c r="T20" s="53"/>
      <c r="U20" s="54">
        <v>82.5</v>
      </c>
      <c r="V20" s="55"/>
      <c r="W20" s="56">
        <v>3.7610593939393935E-2</v>
      </c>
      <c r="X20" s="57">
        <v>4.0997769999999996E-2</v>
      </c>
      <c r="Y20" s="56">
        <v>0.187304</v>
      </c>
      <c r="Z20" s="57">
        <v>0.1099234</v>
      </c>
      <c r="AA20" s="56">
        <v>0.10600179999999999</v>
      </c>
      <c r="AB20" s="7"/>
    </row>
    <row r="21" spans="1:32" s="26" customFormat="1" ht="15" customHeight="1">
      <c r="A21" s="37"/>
      <c r="B21" s="37" t="s">
        <v>37</v>
      </c>
      <c r="C21" s="25"/>
      <c r="D21" s="25"/>
      <c r="E21" s="25"/>
      <c r="F21" s="25"/>
      <c r="G21" s="20"/>
      <c r="H21" s="38"/>
      <c r="I21" s="38"/>
      <c r="J21" s="38"/>
      <c r="K21" s="39"/>
      <c r="L21" s="38"/>
      <c r="M21" s="38"/>
      <c r="N21" s="38"/>
      <c r="O21" s="38"/>
      <c r="P21" s="38"/>
      <c r="Q21" s="38"/>
      <c r="R21" s="38"/>
      <c r="S21" s="38"/>
      <c r="T21" s="40"/>
      <c r="U21" s="38"/>
      <c r="V21" s="40"/>
      <c r="W21" s="38"/>
      <c r="X21" s="38"/>
      <c r="Y21" s="38"/>
      <c r="Z21" s="38"/>
      <c r="AA21" s="38"/>
      <c r="AB21" s="7"/>
      <c r="AD21" s="14"/>
      <c r="AE21" s="15"/>
      <c r="AF21" s="15"/>
    </row>
    <row r="22" spans="1:32">
      <c r="A22" s="41"/>
      <c r="B22" s="41" t="s">
        <v>38</v>
      </c>
      <c r="C22" s="42" t="s">
        <v>28</v>
      </c>
      <c r="D22" s="42" t="s">
        <v>801</v>
      </c>
      <c r="E22" s="43" t="s">
        <v>815</v>
      </c>
      <c r="F22" s="44"/>
      <c r="G22" s="20"/>
      <c r="H22" s="45">
        <v>0.25</v>
      </c>
      <c r="I22" s="46">
        <v>276.84829544999997</v>
      </c>
      <c r="J22" s="47">
        <v>6.121102720000029</v>
      </c>
      <c r="K22" s="48">
        <v>0.29089399999999999</v>
      </c>
      <c r="L22" s="47">
        <v>276.64335654000001</v>
      </c>
      <c r="M22" s="46">
        <v>6.1746180300000306</v>
      </c>
      <c r="N22" s="47">
        <v>0.36092751000000001</v>
      </c>
      <c r="O22" s="49">
        <v>18558541.489999998</v>
      </c>
      <c r="P22" s="50">
        <v>907658</v>
      </c>
      <c r="Q22" s="49">
        <v>1543</v>
      </c>
      <c r="R22" s="51">
        <v>6.7035057809672338E-2</v>
      </c>
      <c r="S22" s="52">
        <v>1.139828869377578E-3</v>
      </c>
      <c r="T22" s="53"/>
      <c r="U22" s="54">
        <v>20.9</v>
      </c>
      <c r="V22" s="55"/>
      <c r="W22" s="56">
        <v>2.8736698564593304E-2</v>
      </c>
      <c r="X22" s="57">
        <v>4.0251729999999999E-2</v>
      </c>
      <c r="Y22" s="56">
        <v>9.1665139999999992E-2</v>
      </c>
      <c r="Z22" s="57">
        <v>5.2372699999999994E-2</v>
      </c>
      <c r="AA22" s="56">
        <v>5.8994970000000001E-2</v>
      </c>
      <c r="AB22" s="7"/>
    </row>
    <row r="23" spans="1:32">
      <c r="A23" s="41"/>
      <c r="B23" s="41" t="s">
        <v>39</v>
      </c>
      <c r="C23" s="42" t="s">
        <v>28</v>
      </c>
      <c r="D23" s="42" t="s">
        <v>816</v>
      </c>
      <c r="E23" s="43" t="s">
        <v>817</v>
      </c>
      <c r="F23" s="44"/>
      <c r="G23" s="20"/>
      <c r="H23" s="45">
        <v>0.99</v>
      </c>
      <c r="I23" s="46">
        <v>46.549029600000004</v>
      </c>
      <c r="J23" s="47">
        <v>1.1854979999999999</v>
      </c>
      <c r="K23" s="48">
        <v>0.24262500000000001</v>
      </c>
      <c r="L23" s="47">
        <v>46.566979839999995</v>
      </c>
      <c r="M23" s="46">
        <v>1.2551051799999922</v>
      </c>
      <c r="N23" s="47">
        <v>0.32276208000000001</v>
      </c>
      <c r="O23" s="49">
        <v>1491740.52</v>
      </c>
      <c r="P23" s="50">
        <v>307853</v>
      </c>
      <c r="Q23" s="49">
        <v>490</v>
      </c>
      <c r="R23" s="51">
        <v>3.2046651301190603E-2</v>
      </c>
      <c r="S23" s="52">
        <v>6.3984620317539091E-3</v>
      </c>
      <c r="T23" s="53"/>
      <c r="U23" s="54">
        <v>4.96</v>
      </c>
      <c r="V23" s="55"/>
      <c r="W23" s="56">
        <v>1.4512701612903224E-2</v>
      </c>
      <c r="X23" s="57">
        <v>2.0576129999999998E-2</v>
      </c>
      <c r="Y23" s="56">
        <v>-3.2355840000000001E-3</v>
      </c>
      <c r="Z23" s="57">
        <v>-2.311997E-2</v>
      </c>
      <c r="AA23" s="56">
        <v>5.4808280000000001E-2</v>
      </c>
      <c r="AB23" s="7"/>
    </row>
    <row r="24" spans="1:32">
      <c r="A24" s="41"/>
      <c r="B24" s="41" t="s">
        <v>40</v>
      </c>
      <c r="C24" s="42" t="s">
        <v>28</v>
      </c>
      <c r="D24" s="42" t="s">
        <v>803</v>
      </c>
      <c r="E24" s="43" t="s">
        <v>818</v>
      </c>
      <c r="F24" s="44"/>
      <c r="G24" s="20"/>
      <c r="H24" s="45">
        <v>0.55000000000000004</v>
      </c>
      <c r="I24" s="46">
        <v>166.79326234000001</v>
      </c>
      <c r="J24" s="47">
        <v>3.6406520399999915</v>
      </c>
      <c r="K24" s="48">
        <v>6.8400000000000002E-2</v>
      </c>
      <c r="L24" s="47">
        <v>166.72065784999998</v>
      </c>
      <c r="M24" s="46">
        <v>3.6388231399999857</v>
      </c>
      <c r="N24" s="47">
        <v>7.0292839999999995E-2</v>
      </c>
      <c r="O24" s="49">
        <v>7738964.8550000014</v>
      </c>
      <c r="P24" s="50">
        <v>1686864</v>
      </c>
      <c r="Q24" s="49">
        <v>656</v>
      </c>
      <c r="R24" s="51">
        <v>4.6398545998965444E-2</v>
      </c>
      <c r="S24" s="52">
        <v>3.7006736055873336E-3</v>
      </c>
      <c r="T24" s="53"/>
      <c r="U24" s="54">
        <v>4.67</v>
      </c>
      <c r="V24" s="55"/>
      <c r="W24" s="56">
        <v>1.8675374732334046E-2</v>
      </c>
      <c r="X24" s="57">
        <v>3.2955560000000002E-2</v>
      </c>
      <c r="Y24" s="56">
        <v>8.2136859999999992E-2</v>
      </c>
      <c r="Z24" s="57">
        <v>-7.174087E-3</v>
      </c>
      <c r="AA24" s="56">
        <v>3.4416120000000001E-2</v>
      </c>
      <c r="AB24" s="7"/>
    </row>
    <row r="25" spans="1:32">
      <c r="A25" s="41"/>
      <c r="B25" s="41" t="s">
        <v>41</v>
      </c>
      <c r="C25" s="42" t="s">
        <v>28</v>
      </c>
      <c r="D25" s="42" t="s">
        <v>819</v>
      </c>
      <c r="E25" s="43" t="s">
        <v>820</v>
      </c>
      <c r="F25" s="44"/>
      <c r="G25" s="20"/>
      <c r="H25" s="45">
        <v>1.31</v>
      </c>
      <c r="I25" s="46">
        <v>13.123156559999998</v>
      </c>
      <c r="J25" s="47">
        <v>0.48381980999999868</v>
      </c>
      <c r="K25" s="48">
        <v>9.6186999999999995E-2</v>
      </c>
      <c r="L25" s="47">
        <v>7.577491199999999</v>
      </c>
      <c r="M25" s="46">
        <v>0.34799369999999924</v>
      </c>
      <c r="N25" s="47">
        <v>0.12307599999999999</v>
      </c>
      <c r="O25" s="49">
        <v>682036.6100000001</v>
      </c>
      <c r="P25" s="50">
        <v>298306</v>
      </c>
      <c r="Q25" s="49">
        <v>39</v>
      </c>
      <c r="R25" s="51">
        <v>5.1971993695394895E-2</v>
      </c>
      <c r="S25" s="52">
        <v>8.81368724857849E-3</v>
      </c>
      <c r="T25" s="53"/>
      <c r="U25" s="54">
        <v>2.3199999999999998</v>
      </c>
      <c r="V25" s="55"/>
      <c r="W25" s="56">
        <v>0</v>
      </c>
      <c r="X25" s="57">
        <v>3.1111110000000001E-2</v>
      </c>
      <c r="Y25" s="56">
        <v>4.9634440000000002E-2</v>
      </c>
      <c r="Z25" s="57">
        <v>-6.7738220000000002E-2</v>
      </c>
      <c r="AA25" s="56">
        <v>1.461867E-2</v>
      </c>
      <c r="AB25" s="7"/>
    </row>
    <row r="26" spans="1:32">
      <c r="A26" s="41"/>
      <c r="B26" s="41" t="s">
        <v>42</v>
      </c>
      <c r="C26" s="42" t="s">
        <v>28</v>
      </c>
      <c r="D26" s="42" t="s">
        <v>806</v>
      </c>
      <c r="E26" s="43" t="s">
        <v>821</v>
      </c>
      <c r="F26" s="44"/>
      <c r="G26" s="20"/>
      <c r="H26" s="45">
        <v>0.45</v>
      </c>
      <c r="I26" s="46">
        <v>296.38464904</v>
      </c>
      <c r="J26" s="47">
        <v>22.975911200000048</v>
      </c>
      <c r="K26" s="48">
        <v>14.994711000000001</v>
      </c>
      <c r="L26" s="47">
        <v>296.18351304000004</v>
      </c>
      <c r="M26" s="46">
        <v>23.016627720000027</v>
      </c>
      <c r="N26" s="47">
        <v>15.618055679999999</v>
      </c>
      <c r="O26" s="49">
        <v>21475950.3662</v>
      </c>
      <c r="P26" s="50">
        <v>575468</v>
      </c>
      <c r="Q26" s="49">
        <v>1025</v>
      </c>
      <c r="R26" s="51">
        <v>7.2459725683369017E-2</v>
      </c>
      <c r="S26" s="52">
        <v>1.0945458062316064E-3</v>
      </c>
      <c r="T26" s="53"/>
      <c r="U26" s="54">
        <v>38.68</v>
      </c>
      <c r="V26" s="55"/>
      <c r="W26" s="56">
        <v>2.7145811789038264E-2</v>
      </c>
      <c r="X26" s="57">
        <v>3.9877799999999998E-2</v>
      </c>
      <c r="Y26" s="56">
        <v>6.424262E-2</v>
      </c>
      <c r="Z26" s="57">
        <v>5.7935470000000003E-2</v>
      </c>
      <c r="AA26" s="56">
        <v>9.0558920000000001E-2</v>
      </c>
      <c r="AB26" s="7"/>
    </row>
    <row r="27" spans="1:32">
      <c r="A27" s="41"/>
      <c r="B27" s="41" t="s">
        <v>43</v>
      </c>
      <c r="C27" s="42" t="s">
        <v>28</v>
      </c>
      <c r="D27" s="42" t="s">
        <v>806</v>
      </c>
      <c r="E27" s="43" t="s">
        <v>822</v>
      </c>
      <c r="F27" s="44"/>
      <c r="G27" s="20"/>
      <c r="H27" s="45">
        <v>0.49</v>
      </c>
      <c r="I27" s="46">
        <v>60.215961870000008</v>
      </c>
      <c r="J27" s="47">
        <v>1.6926356700000018</v>
      </c>
      <c r="K27" s="48">
        <v>4.3499999999999997E-2</v>
      </c>
      <c r="L27" s="47">
        <v>59.973292350000001</v>
      </c>
      <c r="M27" s="46">
        <v>1.6849328399999961</v>
      </c>
      <c r="N27" s="47">
        <v>4.3007219999999999E-2</v>
      </c>
      <c r="O27" s="49">
        <v>1912728.51</v>
      </c>
      <c r="P27" s="50">
        <v>99656</v>
      </c>
      <c r="Q27" s="49">
        <v>329</v>
      </c>
      <c r="R27" s="51">
        <v>3.1764476570670441E-2</v>
      </c>
      <c r="S27" s="52">
        <v>1.4882673850652318E-3</v>
      </c>
      <c r="T27" s="53"/>
      <c r="U27" s="54">
        <v>19.71</v>
      </c>
      <c r="V27" s="55"/>
      <c r="W27" s="56">
        <v>3.9066463723997968E-2</v>
      </c>
      <c r="X27" s="57">
        <v>4.7341049999999996E-2</v>
      </c>
      <c r="Y27" s="56">
        <v>0.1085328</v>
      </c>
      <c r="Z27" s="57">
        <v>1.6729400000000002E-2</v>
      </c>
      <c r="AA27" s="56">
        <v>3.1711160000000002E-2</v>
      </c>
      <c r="AB27" s="7"/>
    </row>
    <row r="28" spans="1:32">
      <c r="A28" s="41"/>
      <c r="B28" s="41" t="s">
        <v>44</v>
      </c>
      <c r="C28" s="42" t="s">
        <v>28</v>
      </c>
      <c r="D28" s="42" t="s">
        <v>809</v>
      </c>
      <c r="E28" s="43" t="s">
        <v>823</v>
      </c>
      <c r="F28" s="44"/>
      <c r="G28" s="20"/>
      <c r="H28" s="45">
        <v>0.5</v>
      </c>
      <c r="I28" s="46">
        <v>27.644912599999998</v>
      </c>
      <c r="J28" s="47">
        <v>0.77011837999999899</v>
      </c>
      <c r="K28" s="48">
        <v>2.5882479999999999E-2</v>
      </c>
      <c r="L28" s="47">
        <v>27.614935840000001</v>
      </c>
      <c r="M28" s="46">
        <v>0.76931164000000063</v>
      </c>
      <c r="N28" s="47">
        <v>2.6856239999999997E-2</v>
      </c>
      <c r="O28" s="49">
        <v>910907.21</v>
      </c>
      <c r="P28" s="50">
        <v>65585</v>
      </c>
      <c r="Q28" s="49">
        <v>119</v>
      </c>
      <c r="R28" s="51">
        <v>3.2950265503823663E-2</v>
      </c>
      <c r="S28" s="52">
        <v>1.8338932094154477E-3</v>
      </c>
      <c r="T28" s="53"/>
      <c r="U28" s="54">
        <v>14.12</v>
      </c>
      <c r="V28" s="55"/>
      <c r="W28" s="56">
        <v>2.2496813031161477E-2</v>
      </c>
      <c r="X28" s="57">
        <v>2.7656480000000001E-2</v>
      </c>
      <c r="Y28" s="56">
        <v>9.3344360000000001E-2</v>
      </c>
      <c r="Z28" s="57">
        <v>-2.7991159999999999E-3</v>
      </c>
      <c r="AA28" s="56">
        <v>3.9945089999999996E-2</v>
      </c>
      <c r="AB28" s="7"/>
    </row>
    <row r="29" spans="1:32" s="58" customFormat="1">
      <c r="A29" s="41"/>
      <c r="B29" s="41" t="s">
        <v>45</v>
      </c>
      <c r="C29" s="42" t="s">
        <v>28</v>
      </c>
      <c r="D29" s="42" t="s">
        <v>812</v>
      </c>
      <c r="E29" s="43" t="s">
        <v>824</v>
      </c>
      <c r="F29" s="44"/>
      <c r="G29" s="20"/>
      <c r="H29" s="45">
        <v>0.3</v>
      </c>
      <c r="I29" s="46">
        <v>962.2673374499999</v>
      </c>
      <c r="J29" s="47">
        <v>47.857958189999941</v>
      </c>
      <c r="K29" s="48">
        <v>21.533159000000001</v>
      </c>
      <c r="L29" s="47">
        <v>963.40564529999995</v>
      </c>
      <c r="M29" s="46">
        <v>45.333641279999974</v>
      </c>
      <c r="N29" s="47">
        <v>19.573571250000001</v>
      </c>
      <c r="O29" s="49">
        <v>49956558.359999999</v>
      </c>
      <c r="P29" s="50">
        <v>761590</v>
      </c>
      <c r="Q29" s="49">
        <v>4970</v>
      </c>
      <c r="R29" s="51">
        <v>5.1915467163610111E-2</v>
      </c>
      <c r="S29" s="52">
        <v>5.1379085082386706E-4</v>
      </c>
      <c r="T29" s="53"/>
      <c r="U29" s="54">
        <v>67.05</v>
      </c>
      <c r="V29" s="55"/>
      <c r="W29" s="56">
        <v>2.4776032811334826E-2</v>
      </c>
      <c r="X29" s="57">
        <v>4.3525159999999993E-2</v>
      </c>
      <c r="Y29" s="56">
        <v>9.4715810000000011E-2</v>
      </c>
      <c r="Z29" s="57">
        <v>3.6954970000000004E-2</v>
      </c>
      <c r="AA29" s="56">
        <v>7.4314850000000002E-2</v>
      </c>
      <c r="AB29" s="7"/>
      <c r="AF29" s="59"/>
    </row>
    <row r="30" spans="1:32" s="26" customFormat="1" ht="15" customHeight="1">
      <c r="A30" s="37"/>
      <c r="B30" s="37" t="s">
        <v>46</v>
      </c>
      <c r="C30" s="25"/>
      <c r="D30" s="25"/>
      <c r="E30" s="25"/>
      <c r="F30" s="25"/>
      <c r="G30" s="20"/>
      <c r="H30" s="38"/>
      <c r="I30" s="38"/>
      <c r="J30" s="38"/>
      <c r="K30" s="39"/>
      <c r="L30" s="38"/>
      <c r="M30" s="38"/>
      <c r="N30" s="38"/>
      <c r="O30" s="38"/>
      <c r="P30" s="38"/>
      <c r="Q30" s="38"/>
      <c r="R30" s="38"/>
      <c r="S30" s="38"/>
      <c r="T30" s="40"/>
      <c r="U30" s="38"/>
      <c r="V30" s="40"/>
      <c r="W30" s="38"/>
      <c r="X30" s="38"/>
      <c r="Y30" s="38"/>
      <c r="Z30" s="38"/>
      <c r="AA30" s="38"/>
      <c r="AB30" s="7"/>
      <c r="AD30" s="14"/>
      <c r="AE30" s="15"/>
      <c r="AF30" s="15"/>
    </row>
    <row r="31" spans="1:32">
      <c r="A31" s="41"/>
      <c r="B31" s="41" t="s">
        <v>47</v>
      </c>
      <c r="C31" s="42" t="s">
        <v>28</v>
      </c>
      <c r="D31" s="42" t="s">
        <v>801</v>
      </c>
      <c r="E31" s="43" t="s">
        <v>825</v>
      </c>
      <c r="F31" s="44"/>
      <c r="G31" s="20"/>
      <c r="H31" s="45">
        <v>0.48</v>
      </c>
      <c r="I31" s="46">
        <v>237.98083256000001</v>
      </c>
      <c r="J31" s="47">
        <v>4.6747647199999989</v>
      </c>
      <c r="K31" s="48">
        <v>1.9018250000000001</v>
      </c>
      <c r="L31" s="47">
        <v>237.18816079000001</v>
      </c>
      <c r="M31" s="46">
        <v>4.6649835100000203</v>
      </c>
      <c r="N31" s="47">
        <v>1.89912127</v>
      </c>
      <c r="O31" s="49">
        <v>14795130.33</v>
      </c>
      <c r="P31" s="50">
        <v>611982</v>
      </c>
      <c r="Q31" s="49">
        <v>1859</v>
      </c>
      <c r="R31" s="51">
        <v>6.2169419994233505E-2</v>
      </c>
      <c r="S31" s="52">
        <v>1.1335748045405122E-3</v>
      </c>
      <c r="T31" s="53"/>
      <c r="U31" s="54">
        <v>24.68</v>
      </c>
      <c r="V31" s="55"/>
      <c r="W31" s="56">
        <v>5.4571717990275527E-3</v>
      </c>
      <c r="X31" s="57">
        <v>1.6107940000000001E-2</v>
      </c>
      <c r="Y31" s="56">
        <v>0.2419635</v>
      </c>
      <c r="Z31" s="57">
        <v>5.078034E-2</v>
      </c>
      <c r="AA31" s="56" t="s">
        <v>408</v>
      </c>
      <c r="AB31" s="7"/>
    </row>
    <row r="32" spans="1:32">
      <c r="A32" s="41"/>
      <c r="B32" s="41" t="s">
        <v>48</v>
      </c>
      <c r="C32" s="42" t="s">
        <v>28</v>
      </c>
      <c r="D32" s="42" t="s">
        <v>806</v>
      </c>
      <c r="E32" s="43" t="s">
        <v>826</v>
      </c>
      <c r="F32" s="44"/>
      <c r="G32" s="20"/>
      <c r="H32" s="45">
        <v>0.28000000000000003</v>
      </c>
      <c r="I32" s="46">
        <v>203.14905390000001</v>
      </c>
      <c r="J32" s="47">
        <v>12.221002219999999</v>
      </c>
      <c r="K32" s="48">
        <v>1.4920580000000001</v>
      </c>
      <c r="L32" s="47">
        <v>202.34899150000001</v>
      </c>
      <c r="M32" s="46">
        <v>12.178470759999991</v>
      </c>
      <c r="N32" s="47">
        <v>1.52935405</v>
      </c>
      <c r="O32" s="49">
        <v>15075898.094999999</v>
      </c>
      <c r="P32" s="50">
        <v>418733</v>
      </c>
      <c r="Q32" s="49">
        <v>1084</v>
      </c>
      <c r="R32" s="51">
        <v>7.4211017996771475E-2</v>
      </c>
      <c r="S32" s="52">
        <v>8.8306597144344353E-4</v>
      </c>
      <c r="T32" s="53"/>
      <c r="U32" s="54">
        <v>37.15</v>
      </c>
      <c r="V32" s="55"/>
      <c r="W32" s="56">
        <v>5.1682368775235535E-2</v>
      </c>
      <c r="X32" s="57">
        <v>5.9320370000000004E-2</v>
      </c>
      <c r="Y32" s="56">
        <v>0.34948680000000004</v>
      </c>
      <c r="Z32" s="57">
        <v>0.15543990000000002</v>
      </c>
      <c r="AA32" s="56">
        <v>0.11356899999999999</v>
      </c>
      <c r="AB32" s="7"/>
    </row>
    <row r="33" spans="1:32">
      <c r="A33" s="41"/>
      <c r="B33" s="41" t="s">
        <v>49</v>
      </c>
      <c r="C33" s="42" t="s">
        <v>28</v>
      </c>
      <c r="D33" s="42" t="s">
        <v>806</v>
      </c>
      <c r="E33" s="43" t="s">
        <v>827</v>
      </c>
      <c r="F33" s="44"/>
      <c r="G33" s="20"/>
      <c r="H33" s="45">
        <v>0.35</v>
      </c>
      <c r="I33" s="46">
        <v>439.70024519999998</v>
      </c>
      <c r="J33" s="47">
        <v>11.742718199999988</v>
      </c>
      <c r="K33" s="48">
        <v>26.076736</v>
      </c>
      <c r="L33" s="47">
        <v>439.40542339999996</v>
      </c>
      <c r="M33" s="46">
        <v>11.699608399999976</v>
      </c>
      <c r="N33" s="47">
        <v>25.3366054</v>
      </c>
      <c r="O33" s="49">
        <v>36467679.030000009</v>
      </c>
      <c r="P33" s="50">
        <v>1067973</v>
      </c>
      <c r="Q33" s="49">
        <v>3204</v>
      </c>
      <c r="R33" s="51">
        <v>8.2937590843081041E-2</v>
      </c>
      <c r="S33" s="52">
        <v>9.4991908677729165E-4</v>
      </c>
      <c r="T33" s="53"/>
      <c r="U33" s="54">
        <v>33.4</v>
      </c>
      <c r="V33" s="55"/>
      <c r="W33" s="56">
        <v>4.640718562874252E-2</v>
      </c>
      <c r="X33" s="57">
        <v>-1.2828900000000001E-2</v>
      </c>
      <c r="Y33" s="56">
        <v>-8.0406060000000001E-2</v>
      </c>
      <c r="Z33" s="57">
        <v>8.0633830000000004E-2</v>
      </c>
      <c r="AA33" s="56">
        <v>7.4620409999999998E-2</v>
      </c>
      <c r="AB33" s="7"/>
    </row>
    <row r="34" spans="1:32">
      <c r="A34" s="41"/>
      <c r="B34" s="41" t="s">
        <v>50</v>
      </c>
      <c r="C34" s="42" t="s">
        <v>28</v>
      </c>
      <c r="D34" s="42" t="s">
        <v>809</v>
      </c>
      <c r="E34" s="43" t="s">
        <v>828</v>
      </c>
      <c r="F34" s="44"/>
      <c r="G34" s="20"/>
      <c r="H34" s="45">
        <v>0.34</v>
      </c>
      <c r="I34" s="46">
        <v>87.043440869999998</v>
      </c>
      <c r="J34" s="47">
        <v>-22.544168349999993</v>
      </c>
      <c r="K34" s="48">
        <v>-27.161319710000001</v>
      </c>
      <c r="L34" s="47">
        <v>86.740897860000004</v>
      </c>
      <c r="M34" s="46">
        <v>-22.564207049999997</v>
      </c>
      <c r="N34" s="47">
        <v>-28.970688510000002</v>
      </c>
      <c r="O34" s="49">
        <v>49909344.663000003</v>
      </c>
      <c r="P34" s="50">
        <v>1979059</v>
      </c>
      <c r="Q34" s="49">
        <v>437</v>
      </c>
      <c r="R34" s="51">
        <v>0.57338432585104215</v>
      </c>
      <c r="S34" s="52">
        <v>1.0578143408485471E-3</v>
      </c>
      <c r="T34" s="53"/>
      <c r="U34" s="54">
        <v>26.37</v>
      </c>
      <c r="V34" s="55"/>
      <c r="W34" s="56">
        <v>4.3481987106560482E-2</v>
      </c>
      <c r="X34" s="57">
        <v>5.8611000000000003E-2</v>
      </c>
      <c r="Y34" s="56">
        <v>0.32234740000000001</v>
      </c>
      <c r="Z34" s="57">
        <v>0.1443623</v>
      </c>
      <c r="AA34" s="56">
        <v>0.103354</v>
      </c>
      <c r="AB34" s="7"/>
    </row>
    <row r="35" spans="1:32">
      <c r="A35" s="41"/>
      <c r="B35" s="41" t="s">
        <v>51</v>
      </c>
      <c r="C35" s="42" t="s">
        <v>28</v>
      </c>
      <c r="D35" s="42" t="s">
        <v>809</v>
      </c>
      <c r="E35" s="43" t="s">
        <v>829</v>
      </c>
      <c r="F35" s="44"/>
      <c r="G35" s="20"/>
      <c r="H35" s="45">
        <v>0.34</v>
      </c>
      <c r="I35" s="46">
        <v>153.02337750000001</v>
      </c>
      <c r="J35" s="47">
        <v>-4.8701538700000047</v>
      </c>
      <c r="K35" s="48">
        <v>-2.7562624100000002</v>
      </c>
      <c r="L35" s="47">
        <v>152.69833770000002</v>
      </c>
      <c r="M35" s="46">
        <v>-4.8795031499999766</v>
      </c>
      <c r="N35" s="47">
        <v>-2.7312888000000002</v>
      </c>
      <c r="O35" s="49">
        <v>18590318.285999998</v>
      </c>
      <c r="P35" s="50">
        <v>1490446</v>
      </c>
      <c r="Q35" s="49">
        <v>1794</v>
      </c>
      <c r="R35" s="51">
        <v>0.12148678580826644</v>
      </c>
      <c r="S35" s="52">
        <v>1.2314644369882004E-3</v>
      </c>
      <c r="T35" s="53"/>
      <c r="U35" s="54">
        <v>12.3</v>
      </c>
      <c r="V35" s="55"/>
      <c r="W35" s="56">
        <v>4.4758211382113812E-2</v>
      </c>
      <c r="X35" s="57">
        <v>-1.3632720000000001E-2</v>
      </c>
      <c r="Y35" s="56">
        <v>-5.3373780000000003E-2</v>
      </c>
      <c r="Z35" s="57">
        <v>7.1691829999999998E-2</v>
      </c>
      <c r="AA35" s="56">
        <v>9.8349879999999987E-2</v>
      </c>
      <c r="AB35" s="7"/>
    </row>
    <row r="36" spans="1:32">
      <c r="A36" s="41"/>
      <c r="B36" s="41" t="s">
        <v>52</v>
      </c>
      <c r="C36" s="42" t="s">
        <v>28</v>
      </c>
      <c r="D36" s="42" t="s">
        <v>830</v>
      </c>
      <c r="E36" s="43" t="s">
        <v>831</v>
      </c>
      <c r="F36" s="44"/>
      <c r="G36" s="20"/>
      <c r="H36" s="45">
        <v>0.25</v>
      </c>
      <c r="I36" s="46">
        <v>2.6640762000000002</v>
      </c>
      <c r="J36" s="47">
        <v>0.11357640000000037</v>
      </c>
      <c r="K36" s="48">
        <v>1.0529999999999999E-3</v>
      </c>
      <c r="L36" s="47">
        <v>2.6640762000000002</v>
      </c>
      <c r="M36" s="46">
        <v>0.11357640000000037</v>
      </c>
      <c r="N36" s="47">
        <v>1.0543500000000001E-3</v>
      </c>
      <c r="O36" s="49">
        <v>454120.33000000007</v>
      </c>
      <c r="P36" s="50">
        <v>43769</v>
      </c>
      <c r="Q36" s="49">
        <v>54</v>
      </c>
      <c r="R36" s="51">
        <v>0.17046071354865902</v>
      </c>
      <c r="S36" s="52">
        <v>1.7566448165153336E-3</v>
      </c>
      <c r="T36" s="53"/>
      <c r="U36" s="54">
        <v>10.65</v>
      </c>
      <c r="V36" s="55"/>
      <c r="W36" s="56">
        <v>4.5580375586854453E-2</v>
      </c>
      <c r="X36" s="57">
        <v>4.4117650000000001E-2</v>
      </c>
      <c r="Y36" s="56">
        <v>0.12655070000000002</v>
      </c>
      <c r="Z36" s="57" t="s">
        <v>408</v>
      </c>
      <c r="AA36" s="56" t="s">
        <v>408</v>
      </c>
      <c r="AB36" s="7"/>
    </row>
    <row r="37" spans="1:32">
      <c r="A37" s="41"/>
      <c r="B37" s="41" t="s">
        <v>53</v>
      </c>
      <c r="C37" s="42" t="s">
        <v>28</v>
      </c>
      <c r="D37" s="42" t="s">
        <v>801</v>
      </c>
      <c r="E37" s="43" t="s">
        <v>832</v>
      </c>
      <c r="F37" s="44"/>
      <c r="G37" s="20"/>
      <c r="H37" s="45">
        <v>0.34</v>
      </c>
      <c r="I37" s="46">
        <v>62.907486950000006</v>
      </c>
      <c r="J37" s="47">
        <v>-5.485606909999996</v>
      </c>
      <c r="K37" s="48">
        <v>-8.4517190000000006</v>
      </c>
      <c r="L37" s="47">
        <v>62.906349200000001</v>
      </c>
      <c r="M37" s="46">
        <v>-5.4856631599999961</v>
      </c>
      <c r="N37" s="47">
        <v>-9.0428066600000001</v>
      </c>
      <c r="O37" s="49">
        <v>3807514.2949999999</v>
      </c>
      <c r="P37" s="50">
        <v>258950</v>
      </c>
      <c r="Q37" s="49">
        <v>390</v>
      </c>
      <c r="R37" s="51">
        <v>6.0525614352172109E-2</v>
      </c>
      <c r="S37" s="52">
        <v>1.27829517892563E-3</v>
      </c>
      <c r="T37" s="53"/>
      <c r="U37" s="54">
        <v>15.17</v>
      </c>
      <c r="V37" s="55"/>
      <c r="W37" s="56">
        <v>2.9469545154911004E-2</v>
      </c>
      <c r="X37" s="57">
        <v>6.5163570000000004E-2</v>
      </c>
      <c r="Y37" s="56">
        <v>0.32270310000000002</v>
      </c>
      <c r="Z37" s="57">
        <v>0.14295939999999999</v>
      </c>
      <c r="AA37" s="56">
        <v>0.1021083</v>
      </c>
      <c r="AB37" s="7"/>
    </row>
    <row r="38" spans="1:32" s="58" customFormat="1">
      <c r="A38" s="41"/>
      <c r="B38" s="41" t="s">
        <v>54</v>
      </c>
      <c r="C38" s="42" t="s">
        <v>28</v>
      </c>
      <c r="D38" s="42" t="s">
        <v>801</v>
      </c>
      <c r="E38" s="43" t="s">
        <v>833</v>
      </c>
      <c r="F38" s="44"/>
      <c r="G38" s="20"/>
      <c r="H38" s="45">
        <v>0.34</v>
      </c>
      <c r="I38" s="46">
        <v>235.15633152000001</v>
      </c>
      <c r="J38" s="47">
        <v>-5.1098941799999773</v>
      </c>
      <c r="K38" s="48">
        <v>3.1141529999999999</v>
      </c>
      <c r="L38" s="47">
        <v>234.90533440000002</v>
      </c>
      <c r="M38" s="46">
        <v>-5.1516755900000035</v>
      </c>
      <c r="N38" s="47">
        <v>3.0807321600000002</v>
      </c>
      <c r="O38" s="49">
        <v>21604978.690000001</v>
      </c>
      <c r="P38" s="50">
        <v>3001111</v>
      </c>
      <c r="Q38" s="49">
        <v>2267</v>
      </c>
      <c r="R38" s="51">
        <v>9.1874960586219648E-2</v>
      </c>
      <c r="S38" s="52">
        <v>1.7669674035774257E-3</v>
      </c>
      <c r="T38" s="53"/>
      <c r="U38" s="54">
        <v>7.03</v>
      </c>
      <c r="V38" s="55"/>
      <c r="W38" s="56">
        <v>4.0094452347083927E-2</v>
      </c>
      <c r="X38" s="57">
        <v>-1.12683E-2</v>
      </c>
      <c r="Y38" s="56">
        <v>-5.7013489999999993E-2</v>
      </c>
      <c r="Z38" s="57">
        <v>7.0898890000000006E-2</v>
      </c>
      <c r="AA38" s="56">
        <v>0.10117050000000001</v>
      </c>
      <c r="AB38" s="7"/>
      <c r="AF38" s="59"/>
    </row>
    <row r="39" spans="1:32" s="26" customFormat="1" ht="15" customHeight="1">
      <c r="A39" s="37"/>
      <c r="B39" s="37" t="s">
        <v>55</v>
      </c>
      <c r="C39" s="25"/>
      <c r="D39" s="25"/>
      <c r="E39" s="25"/>
      <c r="F39" s="25"/>
      <c r="G39" s="20"/>
      <c r="H39" s="38"/>
      <c r="I39" s="38"/>
      <c r="J39" s="38"/>
      <c r="K39" s="39"/>
      <c r="L39" s="38"/>
      <c r="M39" s="38"/>
      <c r="N39" s="38"/>
      <c r="O39" s="38"/>
      <c r="P39" s="38"/>
      <c r="Q39" s="38"/>
      <c r="R39" s="38"/>
      <c r="S39" s="38"/>
      <c r="T39" s="40"/>
      <c r="U39" s="38"/>
      <c r="V39" s="40"/>
      <c r="W39" s="38"/>
      <c r="X39" s="38"/>
      <c r="Y39" s="38"/>
      <c r="Z39" s="38"/>
      <c r="AA39" s="38"/>
      <c r="AB39" s="7"/>
      <c r="AD39" s="14"/>
      <c r="AE39" s="15"/>
      <c r="AF39" s="15"/>
    </row>
    <row r="40" spans="1:32">
      <c r="A40" s="41"/>
      <c r="B40" s="41" t="s">
        <v>56</v>
      </c>
      <c r="C40" s="42" t="s">
        <v>28</v>
      </c>
      <c r="D40" s="42" t="s">
        <v>834</v>
      </c>
      <c r="E40" s="43" t="s">
        <v>835</v>
      </c>
      <c r="F40" s="44"/>
      <c r="G40" s="20"/>
      <c r="H40" s="45">
        <v>0.78</v>
      </c>
      <c r="I40" s="46">
        <v>678.59281647</v>
      </c>
      <c r="J40" s="47">
        <v>53.59964559000003</v>
      </c>
      <c r="K40" s="48">
        <v>34.230369000000003</v>
      </c>
      <c r="L40" s="47">
        <v>154.26914823000001</v>
      </c>
      <c r="M40" s="46">
        <v>10.667032710000038</v>
      </c>
      <c r="N40" s="47">
        <v>6.4659069900000006</v>
      </c>
      <c r="O40" s="49">
        <v>7792450.2250000006</v>
      </c>
      <c r="P40" s="50">
        <v>2082798</v>
      </c>
      <c r="Q40" s="49">
        <v>502</v>
      </c>
      <c r="R40" s="51">
        <v>1.1483248917275413E-2</v>
      </c>
      <c r="S40" s="52">
        <v>3.6467409254415046E-3</v>
      </c>
      <c r="T40" s="53"/>
      <c r="U40" s="54">
        <v>3.87</v>
      </c>
      <c r="V40" s="55"/>
      <c r="W40" s="56">
        <v>3.5322997416020671E-2</v>
      </c>
      <c r="X40" s="57">
        <v>4.8382080000000001E-2</v>
      </c>
      <c r="Y40" s="56">
        <v>0.15331159999999999</v>
      </c>
      <c r="Z40" s="57">
        <v>7.9941190000000009E-2</v>
      </c>
      <c r="AA40" s="56" t="s">
        <v>408</v>
      </c>
      <c r="AB40" s="7"/>
    </row>
    <row r="41" spans="1:32">
      <c r="A41" s="41"/>
      <c r="B41" s="41" t="s">
        <v>57</v>
      </c>
      <c r="C41" s="42" t="s">
        <v>28</v>
      </c>
      <c r="D41" s="42" t="s">
        <v>801</v>
      </c>
      <c r="E41" s="43" t="s">
        <v>836</v>
      </c>
      <c r="F41" s="44"/>
      <c r="G41" s="20"/>
      <c r="H41" s="45">
        <v>0.35</v>
      </c>
      <c r="I41" s="46">
        <v>188.38446250000001</v>
      </c>
      <c r="J41" s="47">
        <v>88.690545380000003</v>
      </c>
      <c r="K41" s="48">
        <v>83.319833000000003</v>
      </c>
      <c r="L41" s="47">
        <v>188.10650781000001</v>
      </c>
      <c r="M41" s="46">
        <v>88.674456090000007</v>
      </c>
      <c r="N41" s="47">
        <v>87.204174719999997</v>
      </c>
      <c r="O41" s="49">
        <v>77623840.046000019</v>
      </c>
      <c r="P41" s="50">
        <v>2740970</v>
      </c>
      <c r="Q41" s="49">
        <v>2276</v>
      </c>
      <c r="R41" s="51">
        <v>0.41205011823095561</v>
      </c>
      <c r="S41" s="52">
        <v>7.9992762381068071E-4</v>
      </c>
      <c r="T41" s="53"/>
      <c r="U41" s="54">
        <v>29.58</v>
      </c>
      <c r="V41" s="55"/>
      <c r="W41" s="56">
        <v>4.2836477349560517E-2</v>
      </c>
      <c r="X41" s="57">
        <v>5.19762E-2</v>
      </c>
      <c r="Y41" s="56">
        <v>0.24821300000000002</v>
      </c>
      <c r="Z41" s="57" t="s">
        <v>408</v>
      </c>
      <c r="AA41" s="56" t="s">
        <v>408</v>
      </c>
      <c r="AB41" s="7"/>
    </row>
    <row r="42" spans="1:32">
      <c r="A42" s="41"/>
      <c r="B42" s="41" t="s">
        <v>58</v>
      </c>
      <c r="C42" s="42" t="s">
        <v>28</v>
      </c>
      <c r="D42" s="42" t="s">
        <v>803</v>
      </c>
      <c r="E42" s="43" t="s">
        <v>837</v>
      </c>
      <c r="F42" s="44"/>
      <c r="G42" s="20"/>
      <c r="H42" s="45">
        <v>0.3</v>
      </c>
      <c r="I42" s="46">
        <v>74.377725599999991</v>
      </c>
      <c r="J42" s="47">
        <v>4.8056093499999939</v>
      </c>
      <c r="K42" s="48">
        <v>2.6834820000000001</v>
      </c>
      <c r="L42" s="47">
        <v>74.374388599999989</v>
      </c>
      <c r="M42" s="46">
        <v>4.8055133499999938</v>
      </c>
      <c r="N42" s="47">
        <v>2.7448493499999995</v>
      </c>
      <c r="O42" s="49">
        <v>2661961.9699999997</v>
      </c>
      <c r="P42" s="50">
        <v>81572</v>
      </c>
      <c r="Q42" s="49">
        <v>114</v>
      </c>
      <c r="R42" s="51">
        <v>3.5789773733011274E-2</v>
      </c>
      <c r="S42" s="52">
        <v>1.8987614022291832E-3</v>
      </c>
      <c r="T42" s="53"/>
      <c r="U42" s="54">
        <v>33.33</v>
      </c>
      <c r="V42" s="55"/>
      <c r="W42" s="56">
        <v>3.4828682868286831E-2</v>
      </c>
      <c r="X42" s="57">
        <v>4.8734369999999999E-2</v>
      </c>
      <c r="Y42" s="56">
        <v>0.16229569999999999</v>
      </c>
      <c r="Z42" s="57">
        <v>6.4037209999999997E-2</v>
      </c>
      <c r="AA42" s="56">
        <v>6.7425550000000001E-2</v>
      </c>
      <c r="AB42" s="7"/>
    </row>
    <row r="43" spans="1:32">
      <c r="A43" s="41"/>
      <c r="B43" s="41" t="s">
        <v>59</v>
      </c>
      <c r="C43" s="42" t="s">
        <v>28</v>
      </c>
      <c r="D43" s="42" t="s">
        <v>801</v>
      </c>
      <c r="E43" s="43" t="s">
        <v>838</v>
      </c>
      <c r="F43" s="44"/>
      <c r="G43" s="20"/>
      <c r="H43" s="45">
        <v>0.49</v>
      </c>
      <c r="I43" s="46">
        <v>31.790003060000004</v>
      </c>
      <c r="J43" s="47">
        <v>0.60004117999999973</v>
      </c>
      <c r="K43" s="48">
        <v>1.0479E-2</v>
      </c>
      <c r="L43" s="47">
        <v>31.790003060000004</v>
      </c>
      <c r="M43" s="46">
        <v>0.60004117999999973</v>
      </c>
      <c r="N43" s="47">
        <v>1.0856540000000001E-2</v>
      </c>
      <c r="O43" s="49">
        <v>1965019.5850000002</v>
      </c>
      <c r="P43" s="50">
        <v>115735</v>
      </c>
      <c r="Q43" s="49">
        <v>196</v>
      </c>
      <c r="R43" s="51">
        <v>6.1812500655984523E-2</v>
      </c>
      <c r="S43" s="52">
        <v>1.7305097747251563E-3</v>
      </c>
      <c r="T43" s="53"/>
      <c r="U43" s="54">
        <v>17.260000000000002</v>
      </c>
      <c r="V43" s="55"/>
      <c r="W43" s="56">
        <v>3.5183777520278091E-2</v>
      </c>
      <c r="X43" s="57">
        <v>3.8999939999999997E-2</v>
      </c>
      <c r="Y43" s="56">
        <v>0.12387290000000001</v>
      </c>
      <c r="Z43" s="57">
        <v>4.9932559999999994E-2</v>
      </c>
      <c r="AA43" s="56">
        <v>4.7395969999999996E-2</v>
      </c>
      <c r="AB43" s="7"/>
    </row>
    <row r="44" spans="1:32">
      <c r="A44" s="41"/>
      <c r="B44" s="41" t="s">
        <v>60</v>
      </c>
      <c r="C44" s="42" t="s">
        <v>28</v>
      </c>
      <c r="D44" s="42" t="s">
        <v>830</v>
      </c>
      <c r="E44" s="43" t="s">
        <v>839</v>
      </c>
      <c r="F44" s="44"/>
      <c r="G44" s="20"/>
      <c r="H44" s="45">
        <v>0.6</v>
      </c>
      <c r="I44" s="46">
        <v>42.333976180000001</v>
      </c>
      <c r="J44" s="47">
        <v>3.736864200000003</v>
      </c>
      <c r="K44" s="48">
        <v>3.1429649999999998</v>
      </c>
      <c r="L44" s="47">
        <v>42.328918939999994</v>
      </c>
      <c r="M44" s="46">
        <v>3.7367925</v>
      </c>
      <c r="N44" s="47">
        <v>3.1817762999999997</v>
      </c>
      <c r="O44" s="49">
        <v>3723169.6500000004</v>
      </c>
      <c r="P44" s="50">
        <v>355483</v>
      </c>
      <c r="Q44" s="49">
        <v>337</v>
      </c>
      <c r="R44" s="51">
        <v>8.7947553855310931E-2</v>
      </c>
      <c r="S44" s="52">
        <v>2.6378846149480166E-3</v>
      </c>
      <c r="T44" s="53"/>
      <c r="U44" s="54">
        <v>10.58</v>
      </c>
      <c r="V44" s="55"/>
      <c r="W44" s="56">
        <v>6.1075992438563334E-2</v>
      </c>
      <c r="X44" s="57">
        <v>1.438159E-2</v>
      </c>
      <c r="Y44" s="56">
        <v>0.14478189999999999</v>
      </c>
      <c r="Z44" s="57" t="s">
        <v>408</v>
      </c>
      <c r="AA44" s="56" t="s">
        <v>408</v>
      </c>
      <c r="AB44" s="7"/>
    </row>
    <row r="45" spans="1:32">
      <c r="A45" s="41"/>
      <c r="B45" s="41" t="s">
        <v>61</v>
      </c>
      <c r="C45" s="42" t="s">
        <v>28</v>
      </c>
      <c r="D45" s="42" t="s">
        <v>801</v>
      </c>
      <c r="E45" s="43" t="s">
        <v>840</v>
      </c>
      <c r="F45" s="44"/>
      <c r="G45" s="20"/>
      <c r="H45" s="45">
        <v>1.38</v>
      </c>
      <c r="I45" s="46">
        <v>37.905753990000001</v>
      </c>
      <c r="J45" s="47">
        <v>2.1732100000000001</v>
      </c>
      <c r="K45" s="48">
        <v>18.536912999999998</v>
      </c>
      <c r="L45" s="47">
        <v>342.56882801999996</v>
      </c>
      <c r="M45" s="46">
        <v>-9.9587515799999835</v>
      </c>
      <c r="N45" s="47">
        <v>19.658361399999997</v>
      </c>
      <c r="O45" s="49">
        <v>257925931.17999998</v>
      </c>
      <c r="P45" s="50">
        <v>9173524</v>
      </c>
      <c r="Q45" s="49">
        <v>7189</v>
      </c>
      <c r="R45" s="51">
        <v>6.8044004941319454</v>
      </c>
      <c r="S45" s="52">
        <v>5.0393967493832465E-4</v>
      </c>
      <c r="T45" s="53"/>
      <c r="U45" s="54">
        <v>26.93</v>
      </c>
      <c r="V45" s="55"/>
      <c r="W45" s="56">
        <v>0</v>
      </c>
      <c r="X45" s="57">
        <v>-8.4013610000000002E-2</v>
      </c>
      <c r="Y45" s="56">
        <v>-0.1760157</v>
      </c>
      <c r="Z45" s="57">
        <v>-0.14834130000000001</v>
      </c>
      <c r="AA45" s="56">
        <v>-0.22321249999999998</v>
      </c>
      <c r="AB45" s="7"/>
    </row>
    <row r="46" spans="1:32">
      <c r="A46" s="41"/>
      <c r="B46" s="41" t="s">
        <v>62</v>
      </c>
      <c r="C46" s="42" t="s">
        <v>28</v>
      </c>
      <c r="D46" s="42" t="s">
        <v>801</v>
      </c>
      <c r="E46" s="43" t="s">
        <v>841</v>
      </c>
      <c r="F46" s="44"/>
      <c r="G46" s="20"/>
      <c r="H46" s="45">
        <v>1.48</v>
      </c>
      <c r="I46" s="46">
        <v>41.644015700000004</v>
      </c>
      <c r="J46" s="47">
        <v>-1.3364574999999925</v>
      </c>
      <c r="K46" s="48">
        <v>0</v>
      </c>
      <c r="L46" s="47">
        <v>41.43194853</v>
      </c>
      <c r="M46" s="46">
        <v>-1.334234549999997</v>
      </c>
      <c r="N46" s="47">
        <v>-4.4403000000000003E-3</v>
      </c>
      <c r="O46" s="49">
        <v>12027634.265000001</v>
      </c>
      <c r="P46" s="50">
        <v>1522384</v>
      </c>
      <c r="Q46" s="49">
        <v>642</v>
      </c>
      <c r="R46" s="51">
        <v>0.2888202317386025</v>
      </c>
      <c r="S46" s="52">
        <v>1.3722532004267131E-3</v>
      </c>
      <c r="T46" s="53"/>
      <c r="U46" s="54">
        <v>7.79</v>
      </c>
      <c r="V46" s="55"/>
      <c r="W46" s="56">
        <v>0</v>
      </c>
      <c r="X46" s="57">
        <v>-3.1094529999999999E-2</v>
      </c>
      <c r="Y46" s="56">
        <v>-6.0153900000000003E-2</v>
      </c>
      <c r="Z46" s="57">
        <v>-4.916794E-2</v>
      </c>
      <c r="AA46" s="56">
        <v>-7.8016559999999999E-2</v>
      </c>
      <c r="AB46" s="7"/>
    </row>
    <row r="47" spans="1:32">
      <c r="A47" s="41"/>
      <c r="B47" s="41" t="s">
        <v>63</v>
      </c>
      <c r="C47" s="42" t="s">
        <v>28</v>
      </c>
      <c r="D47" s="42" t="s">
        <v>842</v>
      </c>
      <c r="E47" s="43" t="s">
        <v>843</v>
      </c>
      <c r="F47" s="44"/>
      <c r="G47" s="20"/>
      <c r="H47" s="45">
        <v>0.28000000000000003</v>
      </c>
      <c r="I47" s="46">
        <v>5256.8820699993994</v>
      </c>
      <c r="J47" s="47">
        <v>195.18494609259892</v>
      </c>
      <c r="K47" s="48">
        <v>33.527546800000003</v>
      </c>
      <c r="L47" s="47">
        <v>101.26804532</v>
      </c>
      <c r="M47" s="46">
        <v>1.4286432799999862</v>
      </c>
      <c r="N47" s="47">
        <v>-1.74691022</v>
      </c>
      <c r="O47" s="49">
        <v>7320111.9036110016</v>
      </c>
      <c r="P47" s="50">
        <v>459263</v>
      </c>
      <c r="Q47" s="49">
        <v>185</v>
      </c>
      <c r="R47" s="51">
        <v>1.3924816661545992E-3</v>
      </c>
      <c r="S47" s="52">
        <v>1.6630631127603156E-3</v>
      </c>
      <c r="T47" s="53"/>
      <c r="U47" s="54">
        <v>16.22</v>
      </c>
      <c r="V47" s="55"/>
      <c r="W47" s="56">
        <v>1.9399075215782987E-2</v>
      </c>
      <c r="X47" s="57">
        <v>3.509375E-2</v>
      </c>
      <c r="Y47" s="56" t="s">
        <v>408</v>
      </c>
      <c r="Z47" s="57" t="s">
        <v>408</v>
      </c>
      <c r="AA47" s="56" t="s">
        <v>408</v>
      </c>
      <c r="AB47" s="7"/>
    </row>
    <row r="48" spans="1:32">
      <c r="A48" s="41"/>
      <c r="B48" s="41" t="s">
        <v>64</v>
      </c>
      <c r="C48" s="42" t="s">
        <v>28</v>
      </c>
      <c r="D48" s="42" t="s">
        <v>806</v>
      </c>
      <c r="E48" s="43" t="s">
        <v>844</v>
      </c>
      <c r="F48" s="44"/>
      <c r="G48" s="20"/>
      <c r="H48" s="45">
        <v>0.35</v>
      </c>
      <c r="I48" s="46">
        <v>73.460267400000006</v>
      </c>
      <c r="J48" s="47">
        <v>3.1452488400000034</v>
      </c>
      <c r="K48" s="48">
        <v>2.1389999999999999E-2</v>
      </c>
      <c r="L48" s="47">
        <v>73.432973900000007</v>
      </c>
      <c r="M48" s="46">
        <v>3.1440456200000049</v>
      </c>
      <c r="N48" s="47">
        <v>2.1569600000000001E-2</v>
      </c>
      <c r="O48" s="49">
        <v>3291614.4</v>
      </c>
      <c r="P48" s="50">
        <v>153466</v>
      </c>
      <c r="Q48" s="49">
        <v>200</v>
      </c>
      <c r="R48" s="51">
        <v>4.4808091727692234E-2</v>
      </c>
      <c r="S48" s="52">
        <v>1.4105236604365586E-3</v>
      </c>
      <c r="T48" s="53"/>
      <c r="U48" s="54">
        <v>22.1</v>
      </c>
      <c r="V48" s="55"/>
      <c r="W48" s="56">
        <v>3.5294117647058823E-2</v>
      </c>
      <c r="X48" s="57">
        <v>4.9904669999999998E-2</v>
      </c>
      <c r="Y48" s="56">
        <v>8.5830889999999993E-2</v>
      </c>
      <c r="Z48" s="57">
        <v>3.9735050000000001E-2</v>
      </c>
      <c r="AA48" s="56" t="s">
        <v>408</v>
      </c>
      <c r="AB48" s="7"/>
    </row>
    <row r="49" spans="1:28">
      <c r="A49" s="41"/>
      <c r="B49" s="41" t="s">
        <v>65</v>
      </c>
      <c r="C49" s="42" t="s">
        <v>28</v>
      </c>
      <c r="D49" s="42" t="s">
        <v>809</v>
      </c>
      <c r="E49" s="43" t="s">
        <v>845</v>
      </c>
      <c r="F49" s="44"/>
      <c r="G49" s="20"/>
      <c r="H49" s="45">
        <v>0.05</v>
      </c>
      <c r="I49" s="46">
        <v>53.3642325</v>
      </c>
      <c r="J49" s="47">
        <v>4.6771710000000004</v>
      </c>
      <c r="K49" s="48">
        <v>3.0629242200000002</v>
      </c>
      <c r="L49" s="47">
        <v>53.351380499999998</v>
      </c>
      <c r="M49" s="46">
        <v>4.676793</v>
      </c>
      <c r="N49" s="47">
        <v>3.2018054999999999</v>
      </c>
      <c r="O49" s="49">
        <v>4003711.8200000008</v>
      </c>
      <c r="P49" s="50">
        <v>162718</v>
      </c>
      <c r="Q49" s="49">
        <v>220</v>
      </c>
      <c r="R49" s="51">
        <v>7.5026129533484823E-2</v>
      </c>
      <c r="S49" s="52">
        <v>1.4510181745761566E-3</v>
      </c>
      <c r="T49" s="53"/>
      <c r="U49" s="54">
        <v>25.63</v>
      </c>
      <c r="V49" s="55"/>
      <c r="W49" s="56">
        <v>3.7144713226687477E-2</v>
      </c>
      <c r="X49" s="57">
        <v>3.9334960000000002E-2</v>
      </c>
      <c r="Y49" s="56">
        <v>0.14619870000000001</v>
      </c>
      <c r="Z49" s="57">
        <v>9.3932310000000005E-2</v>
      </c>
      <c r="AA49" s="56" t="s">
        <v>408</v>
      </c>
      <c r="AB49" s="7"/>
    </row>
    <row r="50" spans="1:28">
      <c r="A50" s="41"/>
      <c r="B50" s="41" t="s">
        <v>66</v>
      </c>
      <c r="C50" s="42" t="s">
        <v>28</v>
      </c>
      <c r="D50" s="42" t="s">
        <v>816</v>
      </c>
      <c r="E50" s="43" t="s">
        <v>846</v>
      </c>
      <c r="F50" s="44"/>
      <c r="G50" s="20"/>
      <c r="H50" s="45">
        <v>0.8</v>
      </c>
      <c r="I50" s="46">
        <v>33.742284199999993</v>
      </c>
      <c r="J50" s="47">
        <v>0.4975624799999967</v>
      </c>
      <c r="K50" s="48">
        <v>6.1595999999999998E-2</v>
      </c>
      <c r="L50" s="47">
        <v>33.570512719999996</v>
      </c>
      <c r="M50" s="46">
        <v>0.48873068999999764</v>
      </c>
      <c r="N50" s="47">
        <v>5.6853639999999997E-2</v>
      </c>
      <c r="O50" s="49">
        <v>715197.86499999999</v>
      </c>
      <c r="P50" s="50">
        <v>185831</v>
      </c>
      <c r="Q50" s="49">
        <v>360</v>
      </c>
      <c r="R50" s="51">
        <v>2.1195893578538471E-2</v>
      </c>
      <c r="S50" s="52">
        <v>5.0317370088719202E-3</v>
      </c>
      <c r="T50" s="53"/>
      <c r="U50" s="54">
        <v>3.88</v>
      </c>
      <c r="V50" s="55"/>
      <c r="W50" s="56">
        <v>5.9806701030927834E-2</v>
      </c>
      <c r="X50" s="57">
        <v>1.7838699999999999E-2</v>
      </c>
      <c r="Y50" s="56">
        <v>0.10369400000000001</v>
      </c>
      <c r="Z50" s="57">
        <v>6.6524330000000007E-2</v>
      </c>
      <c r="AA50" s="56">
        <v>6.2716430000000004E-2</v>
      </c>
      <c r="AB50" s="7"/>
    </row>
    <row r="51" spans="1:28">
      <c r="A51" s="41"/>
      <c r="B51" s="41" t="s">
        <v>67</v>
      </c>
      <c r="C51" s="42" t="s">
        <v>28</v>
      </c>
      <c r="D51" s="42" t="s">
        <v>847</v>
      </c>
      <c r="E51" s="43" t="s">
        <v>848</v>
      </c>
      <c r="F51" s="44"/>
      <c r="G51" s="20"/>
      <c r="H51" s="45">
        <v>0.85</v>
      </c>
      <c r="I51" s="46">
        <v>22.627889440000001</v>
      </c>
      <c r="J51" s="47">
        <v>0.58712212000000108</v>
      </c>
      <c r="K51" s="48">
        <v>-7.9712000000000005E-2</v>
      </c>
      <c r="L51" s="47">
        <v>22.51960828</v>
      </c>
      <c r="M51" s="46">
        <v>0.69779398000000048</v>
      </c>
      <c r="N51" s="47">
        <v>3.6526879999999998E-2</v>
      </c>
      <c r="O51" s="49">
        <v>1113031.0199999998</v>
      </c>
      <c r="P51" s="50">
        <v>129083</v>
      </c>
      <c r="Q51" s="49">
        <v>73</v>
      </c>
      <c r="R51" s="51">
        <v>4.9188459354607826E-2</v>
      </c>
      <c r="S51" s="52">
        <v>2.9808804621137609E-3</v>
      </c>
      <c r="T51" s="53"/>
      <c r="U51" s="54">
        <v>8.84</v>
      </c>
      <c r="V51" s="55"/>
      <c r="W51" s="56">
        <v>3.7371153846153853E-2</v>
      </c>
      <c r="X51" s="57">
        <v>4.2648339999999993E-2</v>
      </c>
      <c r="Y51" s="56">
        <v>9.3795970000000006E-2</v>
      </c>
      <c r="Z51" s="57">
        <v>7.5728669999999998E-2</v>
      </c>
      <c r="AA51" s="56">
        <v>6.4724920000000005E-2</v>
      </c>
      <c r="AB51" s="7"/>
    </row>
    <row r="52" spans="1:28">
      <c r="A52" s="41"/>
      <c r="B52" s="41" t="s">
        <v>68</v>
      </c>
      <c r="C52" s="42" t="s">
        <v>28</v>
      </c>
      <c r="D52" s="42" t="s">
        <v>801</v>
      </c>
      <c r="E52" s="43" t="s">
        <v>849</v>
      </c>
      <c r="F52" s="44"/>
      <c r="G52" s="20"/>
      <c r="H52" s="45">
        <v>0.49</v>
      </c>
      <c r="I52" s="46">
        <v>1249.3851044800001</v>
      </c>
      <c r="J52" s="47">
        <v>54.995178639999864</v>
      </c>
      <c r="K52" s="48">
        <v>16.16826</v>
      </c>
      <c r="L52" s="47">
        <v>1248.1925976599998</v>
      </c>
      <c r="M52" s="46">
        <v>54.95145917999983</v>
      </c>
      <c r="N52" s="47">
        <v>16.895414640000002</v>
      </c>
      <c r="O52" s="49">
        <v>37955512.535162002</v>
      </c>
      <c r="P52" s="50">
        <v>1965665</v>
      </c>
      <c r="Q52" s="49">
        <v>2872</v>
      </c>
      <c r="R52" s="51">
        <v>3.0379354131134184E-2</v>
      </c>
      <c r="S52" s="52">
        <v>1.0517544726371007E-3</v>
      </c>
      <c r="T52" s="53"/>
      <c r="U52" s="54">
        <v>20.059999999999999</v>
      </c>
      <c r="V52" s="55"/>
      <c r="W52" s="56">
        <v>2.2871734795613163E-2</v>
      </c>
      <c r="X52" s="57">
        <v>4.8601539999999999E-2</v>
      </c>
      <c r="Y52" s="56">
        <v>0.105477</v>
      </c>
      <c r="Z52" s="57">
        <v>4.2599369999999998E-2</v>
      </c>
      <c r="AA52" s="56">
        <v>5.1355250000000005E-2</v>
      </c>
      <c r="AB52" s="7"/>
    </row>
    <row r="53" spans="1:28">
      <c r="A53" s="41"/>
      <c r="B53" s="41" t="s">
        <v>69</v>
      </c>
      <c r="C53" s="42" t="s">
        <v>28</v>
      </c>
      <c r="D53" s="42" t="s">
        <v>850</v>
      </c>
      <c r="E53" s="43" t="s">
        <v>851</v>
      </c>
      <c r="F53" s="44"/>
      <c r="G53" s="20"/>
      <c r="H53" s="45">
        <v>0.85</v>
      </c>
      <c r="I53" s="46">
        <v>0.47052822999999999</v>
      </c>
      <c r="J53" s="47">
        <v>0.21177822999999998</v>
      </c>
      <c r="K53" s="48">
        <v>0.23689325</v>
      </c>
      <c r="L53" s="47">
        <v>2.8246694700000003</v>
      </c>
      <c r="M53" s="46">
        <v>2.8246694700000003</v>
      </c>
      <c r="N53" s="47">
        <v>1.4124194699999999</v>
      </c>
      <c r="O53" s="49">
        <v>372182.87000000005</v>
      </c>
      <c r="P53" s="50">
        <v>39787</v>
      </c>
      <c r="Q53" s="49">
        <v>34</v>
      </c>
      <c r="R53" s="51">
        <v>0.79098945880462912</v>
      </c>
      <c r="S53" s="52">
        <v>2.1049074218345131E-3</v>
      </c>
      <c r="T53" s="53"/>
      <c r="U53" s="54">
        <v>9.41</v>
      </c>
      <c r="V53" s="55"/>
      <c r="W53" s="56">
        <v>0.12127396386822528</v>
      </c>
      <c r="X53" s="57">
        <v>2.0742600000000003E-2</v>
      </c>
      <c r="Y53" s="56" t="s">
        <v>408</v>
      </c>
      <c r="Z53" s="57" t="s">
        <v>408</v>
      </c>
      <c r="AA53" s="56" t="s">
        <v>408</v>
      </c>
      <c r="AB53" s="7"/>
    </row>
    <row r="54" spans="1:28">
      <c r="A54" s="41" t="s">
        <v>70</v>
      </c>
      <c r="B54" s="41" t="s">
        <v>71</v>
      </c>
      <c r="C54" s="42" t="s">
        <v>28</v>
      </c>
      <c r="D54" s="42" t="s">
        <v>801</v>
      </c>
      <c r="E54" s="43" t="s">
        <v>852</v>
      </c>
      <c r="F54" s="44"/>
      <c r="G54" s="20"/>
      <c r="H54" s="45">
        <v>0.35</v>
      </c>
      <c r="I54" s="46">
        <v>2.7166790000000001</v>
      </c>
      <c r="J54" s="47">
        <v>0.13467899999999999</v>
      </c>
      <c r="K54" s="48">
        <v>6.3900000000000003E-4</v>
      </c>
      <c r="L54" s="47">
        <v>2.7166790000000001</v>
      </c>
      <c r="M54" s="46">
        <v>0.13467899999999999</v>
      </c>
      <c r="N54" s="47">
        <v>6.7900000000000002E-4</v>
      </c>
      <c r="O54" s="49">
        <v>1049430.5900000001</v>
      </c>
      <c r="P54" s="50">
        <v>40077</v>
      </c>
      <c r="Q54" s="49">
        <v>262</v>
      </c>
      <c r="R54" s="51">
        <v>0.38629171499466813</v>
      </c>
      <c r="S54" s="52">
        <v>1.9092435065440636E-3</v>
      </c>
      <c r="T54" s="53"/>
      <c r="U54" s="54">
        <v>27.16</v>
      </c>
      <c r="V54" s="55"/>
      <c r="W54" s="56">
        <v>5.7811119293078054E-3</v>
      </c>
      <c r="X54" s="57">
        <v>5.9861990000000004E-2</v>
      </c>
      <c r="Y54" s="56" t="s">
        <v>408</v>
      </c>
      <c r="Z54" s="57" t="s">
        <v>408</v>
      </c>
      <c r="AA54" s="56" t="s">
        <v>408</v>
      </c>
      <c r="AB54" s="7"/>
    </row>
    <row r="55" spans="1:28">
      <c r="A55" s="41"/>
      <c r="B55" s="41" t="s">
        <v>72</v>
      </c>
      <c r="C55" s="42" t="s">
        <v>28</v>
      </c>
      <c r="D55" s="42" t="s">
        <v>853</v>
      </c>
      <c r="E55" s="43" t="s">
        <v>854</v>
      </c>
      <c r="F55" s="44"/>
      <c r="G55" s="20"/>
      <c r="H55" s="45">
        <v>0.65</v>
      </c>
      <c r="I55" s="46">
        <v>7.5990946499999996</v>
      </c>
      <c r="J55" s="47">
        <v>0.62147047999999949</v>
      </c>
      <c r="K55" s="48">
        <v>0.68731619999999993</v>
      </c>
      <c r="L55" s="47">
        <v>6.6445470000000002</v>
      </c>
      <c r="M55" s="46">
        <v>0.63359171999999975</v>
      </c>
      <c r="N55" s="47">
        <v>0.70896419999999993</v>
      </c>
      <c r="O55" s="49">
        <v>695696.80999999994</v>
      </c>
      <c r="P55" s="50">
        <v>227512</v>
      </c>
      <c r="Q55" s="49">
        <v>85</v>
      </c>
      <c r="R55" s="51">
        <v>9.1549959836333919E-2</v>
      </c>
      <c r="S55" s="52">
        <v>3.454419468275639E-3</v>
      </c>
      <c r="T55" s="53"/>
      <c r="U55" s="54">
        <v>3.15</v>
      </c>
      <c r="V55" s="55"/>
      <c r="W55" s="56">
        <v>5.8328253968253974E-2</v>
      </c>
      <c r="X55" s="57">
        <v>4.9048179999999997E-2</v>
      </c>
      <c r="Y55" s="56">
        <v>0.13789119999999999</v>
      </c>
      <c r="Z55" s="57" t="s">
        <v>408</v>
      </c>
      <c r="AA55" s="56" t="s">
        <v>408</v>
      </c>
      <c r="AB55" s="7"/>
    </row>
    <row r="56" spans="1:28">
      <c r="A56" s="41" t="s">
        <v>70</v>
      </c>
      <c r="B56" s="41" t="s">
        <v>73</v>
      </c>
      <c r="C56" s="42" t="s">
        <v>28</v>
      </c>
      <c r="D56" s="42" t="s">
        <v>806</v>
      </c>
      <c r="E56" s="43" t="s">
        <v>855</v>
      </c>
      <c r="F56" s="44"/>
      <c r="G56" s="20"/>
      <c r="H56" s="45">
        <v>0.35</v>
      </c>
      <c r="I56" s="46">
        <v>9.1747411000000003</v>
      </c>
      <c r="J56" s="47">
        <v>0.21224109999999963</v>
      </c>
      <c r="K56" s="48">
        <v>1.1592999999999999E-2</v>
      </c>
      <c r="L56" s="47">
        <v>9.1747411000000003</v>
      </c>
      <c r="M56" s="46">
        <v>0.21224109999999963</v>
      </c>
      <c r="N56" s="47">
        <v>1.22411E-2</v>
      </c>
      <c r="O56" s="49">
        <v>2541567.7300000004</v>
      </c>
      <c r="P56" s="50">
        <v>72508</v>
      </c>
      <c r="Q56" s="49">
        <v>195</v>
      </c>
      <c r="R56" s="51">
        <v>0.27701792369923123</v>
      </c>
      <c r="S56" s="52">
        <v>1.4776114865531816E-3</v>
      </c>
      <c r="T56" s="53"/>
      <c r="U56" s="54">
        <v>36.74</v>
      </c>
      <c r="V56" s="55"/>
      <c r="W56" s="56">
        <v>4.1371801850843763E-2</v>
      </c>
      <c r="X56" s="57">
        <v>7.1062970000000003E-2</v>
      </c>
      <c r="Y56" s="56" t="s">
        <v>408</v>
      </c>
      <c r="Z56" s="57" t="s">
        <v>408</v>
      </c>
      <c r="AA56" s="56" t="s">
        <v>408</v>
      </c>
      <c r="AB56" s="7"/>
    </row>
    <row r="57" spans="1:28">
      <c r="A57" s="41"/>
      <c r="B57" s="41" t="s">
        <v>74</v>
      </c>
      <c r="C57" s="42" t="s">
        <v>28</v>
      </c>
      <c r="D57" s="42" t="s">
        <v>806</v>
      </c>
      <c r="E57" s="43" t="s">
        <v>856</v>
      </c>
      <c r="F57" s="44"/>
      <c r="G57" s="20"/>
      <c r="H57" s="45">
        <v>0.35</v>
      </c>
      <c r="I57" s="46">
        <v>172.17728600000001</v>
      </c>
      <c r="J57" s="47">
        <v>7.7371268199999932</v>
      </c>
      <c r="K57" s="48">
        <v>0.130022</v>
      </c>
      <c r="L57" s="47">
        <v>172.118572</v>
      </c>
      <c r="M57" s="46">
        <v>7.7350061200000049</v>
      </c>
      <c r="N57" s="47">
        <v>0.13441600000000001</v>
      </c>
      <c r="O57" s="49">
        <v>6137024.4149999991</v>
      </c>
      <c r="P57" s="50">
        <v>206211</v>
      </c>
      <c r="Q57" s="49">
        <v>1802</v>
      </c>
      <c r="R57" s="51">
        <v>3.5643635450264902E-2</v>
      </c>
      <c r="S57" s="52">
        <v>1.0200799208684756E-3</v>
      </c>
      <c r="T57" s="53"/>
      <c r="U57" s="54">
        <v>31</v>
      </c>
      <c r="V57" s="55"/>
      <c r="W57" s="56">
        <v>3.0322580645161287E-2</v>
      </c>
      <c r="X57" s="57">
        <v>6.3969750000000006E-2</v>
      </c>
      <c r="Y57" s="56">
        <v>0.1549836</v>
      </c>
      <c r="Z57" s="57">
        <v>6.9161120000000006E-2</v>
      </c>
      <c r="AA57" s="56">
        <v>7.1088239999999997E-2</v>
      </c>
      <c r="AB57" s="7"/>
    </row>
    <row r="58" spans="1:28">
      <c r="A58" s="41"/>
      <c r="B58" s="41" t="s">
        <v>75</v>
      </c>
      <c r="C58" s="42" t="s">
        <v>28</v>
      </c>
      <c r="D58" s="42" t="s">
        <v>801</v>
      </c>
      <c r="E58" s="43" t="s">
        <v>857</v>
      </c>
      <c r="F58" s="44"/>
      <c r="G58" s="20"/>
      <c r="H58" s="45">
        <v>0.8</v>
      </c>
      <c r="I58" s="46">
        <v>466.85158344000001</v>
      </c>
      <c r="J58" s="47">
        <v>20.543481639999985</v>
      </c>
      <c r="K58" s="48">
        <v>-14.738571</v>
      </c>
      <c r="L58" s="47">
        <v>466.32583392000004</v>
      </c>
      <c r="M58" s="46">
        <v>20.561449030000031</v>
      </c>
      <c r="N58" s="47">
        <v>-14.28606744</v>
      </c>
      <c r="O58" s="49">
        <v>203492720.20606202</v>
      </c>
      <c r="P58" s="50">
        <v>6977835</v>
      </c>
      <c r="Q58" s="49">
        <v>5142</v>
      </c>
      <c r="R58" s="51">
        <v>0.43588311023093063</v>
      </c>
      <c r="S58" s="52">
        <v>6.4745700148558503E-4</v>
      </c>
      <c r="T58" s="53"/>
      <c r="U58" s="54">
        <v>30.48</v>
      </c>
      <c r="V58" s="55"/>
      <c r="W58" s="56">
        <v>2.0858858267716534E-2</v>
      </c>
      <c r="X58" s="57">
        <v>9.1774649999999999E-2</v>
      </c>
      <c r="Y58" s="56">
        <v>0.2473243</v>
      </c>
      <c r="Z58" s="57">
        <v>0.1482675</v>
      </c>
      <c r="AA58" s="56">
        <v>0.12125279999999999</v>
      </c>
      <c r="AB58" s="7"/>
    </row>
    <row r="59" spans="1:28">
      <c r="A59" s="41"/>
      <c r="B59" s="41" t="s">
        <v>76</v>
      </c>
      <c r="C59" s="42" t="s">
        <v>28</v>
      </c>
      <c r="D59" s="42" t="s">
        <v>801</v>
      </c>
      <c r="E59" s="43" t="s">
        <v>858</v>
      </c>
      <c r="F59" s="44"/>
      <c r="G59" s="20"/>
      <c r="H59" s="45">
        <v>0.72</v>
      </c>
      <c r="I59" s="46">
        <v>214.05463639999999</v>
      </c>
      <c r="J59" s="47">
        <v>6.5765268200000229</v>
      </c>
      <c r="K59" s="48">
        <v>-1.0427249999999999</v>
      </c>
      <c r="L59" s="47">
        <v>213.11892690000002</v>
      </c>
      <c r="M59" s="46">
        <v>6.5427094400000279</v>
      </c>
      <c r="N59" s="47">
        <v>-1.1200868799999999</v>
      </c>
      <c r="O59" s="49">
        <v>16825823.295000002</v>
      </c>
      <c r="P59" s="50">
        <v>1285787</v>
      </c>
      <c r="Q59" s="49">
        <v>1982</v>
      </c>
      <c r="R59" s="51">
        <v>7.860527376551607E-2</v>
      </c>
      <c r="S59" s="52">
        <v>1.5330331699968242E-3</v>
      </c>
      <c r="T59" s="53"/>
      <c r="U59" s="54">
        <v>13.42</v>
      </c>
      <c r="V59" s="55"/>
      <c r="W59" s="56">
        <v>5.9941877794336816E-2</v>
      </c>
      <c r="X59" s="57">
        <v>4.4456780000000001E-2</v>
      </c>
      <c r="Y59" s="56">
        <v>0.15552830000000001</v>
      </c>
      <c r="Z59" s="57">
        <v>7.486139E-2</v>
      </c>
      <c r="AA59" s="56">
        <v>5.1203580000000005E-2</v>
      </c>
      <c r="AB59" s="7"/>
    </row>
    <row r="60" spans="1:28">
      <c r="A60" s="41"/>
      <c r="B60" s="41" t="s">
        <v>77</v>
      </c>
      <c r="C60" s="42" t="s">
        <v>28</v>
      </c>
      <c r="D60" s="42" t="s">
        <v>859</v>
      </c>
      <c r="E60" s="60" t="s">
        <v>860</v>
      </c>
      <c r="F60" s="44"/>
      <c r="G60" s="20"/>
      <c r="H60" s="45">
        <v>0.99299999999999999</v>
      </c>
      <c r="I60" s="46">
        <v>3.4159400999999998</v>
      </c>
      <c r="J60" s="47">
        <v>9.1120979999999518E-2</v>
      </c>
      <c r="K60" s="48">
        <v>3.9706999999999999E-2</v>
      </c>
      <c r="L60" s="47">
        <v>3.0646592999999998</v>
      </c>
      <c r="M60" s="46">
        <v>8.5577669999999453E-2</v>
      </c>
      <c r="N60" s="47">
        <v>4.0779449999999995E-2</v>
      </c>
      <c r="O60" s="49">
        <v>39327.47</v>
      </c>
      <c r="P60" s="50">
        <v>10058</v>
      </c>
      <c r="Q60" s="49">
        <v>7</v>
      </c>
      <c r="R60" s="51">
        <v>1.1512927290499035E-2</v>
      </c>
      <c r="S60" s="52">
        <v>5.052449946273665E-3</v>
      </c>
      <c r="T60" s="53"/>
      <c r="U60" s="54">
        <v>3.97</v>
      </c>
      <c r="V60" s="55"/>
      <c r="W60" s="56">
        <v>2.6190176322418136E-2</v>
      </c>
      <c r="X60" s="57">
        <v>1.5345269999999999E-2</v>
      </c>
      <c r="Y60" s="56" t="s">
        <v>408</v>
      </c>
      <c r="Z60" s="57" t="s">
        <v>408</v>
      </c>
      <c r="AA60" s="56" t="s">
        <v>408</v>
      </c>
      <c r="AB60" s="7"/>
    </row>
    <row r="61" spans="1:28">
      <c r="A61" s="41"/>
      <c r="B61" s="41" t="s">
        <v>78</v>
      </c>
      <c r="C61" s="42" t="s">
        <v>28</v>
      </c>
      <c r="D61" s="42" t="s">
        <v>803</v>
      </c>
      <c r="E61" s="43" t="s">
        <v>861</v>
      </c>
      <c r="F61" s="44"/>
      <c r="G61" s="20"/>
      <c r="H61" s="45">
        <v>0.23</v>
      </c>
      <c r="I61" s="46">
        <v>305.44613944000002</v>
      </c>
      <c r="J61" s="47">
        <v>8.0225336299999945</v>
      </c>
      <c r="K61" s="48">
        <v>1.5374920000000001</v>
      </c>
      <c r="L61" s="47">
        <v>304.40321326999998</v>
      </c>
      <c r="M61" s="46">
        <v>7.9996627400000095</v>
      </c>
      <c r="N61" s="47">
        <v>1.58862704</v>
      </c>
      <c r="O61" s="49">
        <v>11322439.615000002</v>
      </c>
      <c r="P61" s="50">
        <v>811211</v>
      </c>
      <c r="Q61" s="49">
        <v>1182</v>
      </c>
      <c r="R61" s="51">
        <v>3.7068530758838134E-2</v>
      </c>
      <c r="S61" s="52">
        <v>1.4359259210853356E-3</v>
      </c>
      <c r="T61" s="53"/>
      <c r="U61" s="54">
        <v>14.18</v>
      </c>
      <c r="V61" s="55"/>
      <c r="W61" s="56">
        <v>5.7379548660084628E-2</v>
      </c>
      <c r="X61" s="57">
        <v>3.4157030000000005E-2</v>
      </c>
      <c r="Y61" s="56">
        <v>0.14491899999999999</v>
      </c>
      <c r="Z61" s="57">
        <v>7.3332830000000002E-2</v>
      </c>
      <c r="AA61" s="56">
        <v>7.18385E-2</v>
      </c>
      <c r="AB61" s="7"/>
    </row>
    <row r="62" spans="1:28">
      <c r="A62" s="41"/>
      <c r="B62" s="41" t="s">
        <v>79</v>
      </c>
      <c r="C62" s="42" t="s">
        <v>28</v>
      </c>
      <c r="D62" s="42" t="s">
        <v>862</v>
      </c>
      <c r="E62" s="43" t="s">
        <v>863</v>
      </c>
      <c r="F62" s="44"/>
      <c r="G62" s="20"/>
      <c r="H62" s="45">
        <v>0.97</v>
      </c>
      <c r="I62" s="46">
        <v>107.25042176000001</v>
      </c>
      <c r="J62" s="47">
        <v>-0.64831204000000653</v>
      </c>
      <c r="K62" s="48">
        <v>-3.11809</v>
      </c>
      <c r="L62" s="47">
        <v>91.439676640000002</v>
      </c>
      <c r="M62" s="46">
        <v>-0.91885885999999939</v>
      </c>
      <c r="N62" s="47">
        <v>-3.09565936</v>
      </c>
      <c r="O62" s="49">
        <v>3544991.2000000007</v>
      </c>
      <c r="P62" s="50">
        <v>1192912</v>
      </c>
      <c r="Q62" s="49">
        <v>170</v>
      </c>
      <c r="R62" s="51">
        <v>3.3053401020024117E-2</v>
      </c>
      <c r="S62" s="52">
        <v>6.2232711355559699E-3</v>
      </c>
      <c r="T62" s="53"/>
      <c r="U62" s="54">
        <v>3.04</v>
      </c>
      <c r="V62" s="55"/>
      <c r="W62" s="56">
        <v>1.1020065789473685E-2</v>
      </c>
      <c r="X62" s="57">
        <v>2.356902E-2</v>
      </c>
      <c r="Y62" s="56">
        <v>0.10816150000000001</v>
      </c>
      <c r="Z62" s="57">
        <v>7.9092839999999998E-2</v>
      </c>
      <c r="AA62" s="56" t="s">
        <v>408</v>
      </c>
      <c r="AB62" s="7"/>
    </row>
    <row r="63" spans="1:28">
      <c r="A63" s="41"/>
      <c r="B63" s="41" t="s">
        <v>80</v>
      </c>
      <c r="C63" s="42" t="s">
        <v>28</v>
      </c>
      <c r="D63" s="42" t="s">
        <v>862</v>
      </c>
      <c r="E63" s="43" t="s">
        <v>864</v>
      </c>
      <c r="F63" s="44"/>
      <c r="G63" s="20"/>
      <c r="H63" s="45">
        <v>0.97</v>
      </c>
      <c r="I63" s="46">
        <v>72.256474499999996</v>
      </c>
      <c r="J63" s="47">
        <v>2.4839924999999998</v>
      </c>
      <c r="K63" s="48">
        <v>0.54676400000000003</v>
      </c>
      <c r="L63" s="47">
        <v>60.574233319999998</v>
      </c>
      <c r="M63" s="46">
        <v>1.9051390700000004</v>
      </c>
      <c r="N63" s="47">
        <v>0.28045645999999996</v>
      </c>
      <c r="O63" s="49">
        <v>757167.79000000015</v>
      </c>
      <c r="P63" s="50">
        <v>232771</v>
      </c>
      <c r="Q63" s="49">
        <v>130</v>
      </c>
      <c r="R63" s="51">
        <v>1.0478891964207307E-2</v>
      </c>
      <c r="S63" s="52">
        <v>7.1293381491401861E-3</v>
      </c>
      <c r="T63" s="53"/>
      <c r="U63" s="54">
        <v>3.34</v>
      </c>
      <c r="V63" s="55"/>
      <c r="W63" s="56">
        <v>4.7012574850299409E-2</v>
      </c>
      <c r="X63" s="57">
        <v>2.7692310000000001E-2</v>
      </c>
      <c r="Y63" s="56">
        <v>0.1548987</v>
      </c>
      <c r="Z63" s="57">
        <v>4.4350139999999996E-2</v>
      </c>
      <c r="AA63" s="56">
        <v>0.1050719</v>
      </c>
      <c r="AB63" s="7"/>
    </row>
    <row r="64" spans="1:28">
      <c r="A64" s="41"/>
      <c r="B64" s="41" t="s">
        <v>81</v>
      </c>
      <c r="C64" s="42" t="s">
        <v>28</v>
      </c>
      <c r="D64" s="42" t="s">
        <v>862</v>
      </c>
      <c r="E64" s="43" t="s">
        <v>863</v>
      </c>
      <c r="F64" s="44"/>
      <c r="G64" s="20"/>
      <c r="H64" s="45">
        <v>0.97</v>
      </c>
      <c r="I64" s="46">
        <v>77.875405999999998</v>
      </c>
      <c r="J64" s="47">
        <v>4.2838000000000001E-2</v>
      </c>
      <c r="K64" s="48">
        <v>-1.3521570000000001</v>
      </c>
      <c r="L64" s="47">
        <v>68.787350799999999</v>
      </c>
      <c r="M64" s="46">
        <v>-0.15059795000000298</v>
      </c>
      <c r="N64" s="47">
        <v>-1.4040151999999999</v>
      </c>
      <c r="O64" s="49">
        <v>1841349.9899999998</v>
      </c>
      <c r="P64" s="50">
        <v>668250</v>
      </c>
      <c r="Q64" s="49">
        <v>147</v>
      </c>
      <c r="R64" s="51">
        <v>2.3644820419941051E-2</v>
      </c>
      <c r="S64" s="52">
        <v>6.9097916575191175E-3</v>
      </c>
      <c r="T64" s="53"/>
      <c r="U64" s="54">
        <v>2.8</v>
      </c>
      <c r="V64" s="55"/>
      <c r="W64" s="56">
        <v>1.9611428571428575E-2</v>
      </c>
      <c r="X64" s="57">
        <v>1.8181820000000001E-2</v>
      </c>
      <c r="Y64" s="56">
        <v>5.5940510000000006E-2</v>
      </c>
      <c r="Z64" s="57">
        <v>7.9256549999999995E-2</v>
      </c>
      <c r="AA64" s="56">
        <v>9.9564109999999997E-2</v>
      </c>
      <c r="AB64" s="7"/>
    </row>
    <row r="65" spans="1:32">
      <c r="A65" s="41"/>
      <c r="B65" s="41" t="s">
        <v>82</v>
      </c>
      <c r="C65" s="42" t="s">
        <v>28</v>
      </c>
      <c r="D65" s="42" t="s">
        <v>803</v>
      </c>
      <c r="E65" s="43" t="s">
        <v>865</v>
      </c>
      <c r="F65" s="44"/>
      <c r="G65" s="20"/>
      <c r="H65" s="45">
        <v>0.09</v>
      </c>
      <c r="I65" s="46">
        <v>242.61790865</v>
      </c>
      <c r="J65" s="47">
        <v>20.244493610000013</v>
      </c>
      <c r="K65" s="48">
        <v>10.640413000000001</v>
      </c>
      <c r="L65" s="47">
        <v>242.61106154999999</v>
      </c>
      <c r="M65" s="46">
        <v>20.244215310000001</v>
      </c>
      <c r="N65" s="47">
        <v>10.82321097</v>
      </c>
      <c r="O65" s="49">
        <v>16275644.465000002</v>
      </c>
      <c r="P65" s="50">
        <v>557893</v>
      </c>
      <c r="Q65" s="49">
        <v>1424</v>
      </c>
      <c r="R65" s="51">
        <v>6.7083442255201395E-2</v>
      </c>
      <c r="S65" s="52">
        <v>1.0122839737161714E-3</v>
      </c>
      <c r="T65" s="53"/>
      <c r="U65" s="54">
        <v>29.77</v>
      </c>
      <c r="V65" s="55"/>
      <c r="W65" s="56">
        <v>2.759052737655358E-2</v>
      </c>
      <c r="X65" s="57">
        <v>4.6400030000000002E-2</v>
      </c>
      <c r="Y65" s="56">
        <v>0.17176919999999998</v>
      </c>
      <c r="Z65" s="57">
        <v>7.9109520000000003E-2</v>
      </c>
      <c r="AA65" s="56" t="s">
        <v>408</v>
      </c>
      <c r="AB65" s="7"/>
    </row>
    <row r="66" spans="1:32">
      <c r="A66" s="41"/>
      <c r="B66" s="41" t="s">
        <v>83</v>
      </c>
      <c r="C66" s="42" t="s">
        <v>28</v>
      </c>
      <c r="D66" s="42" t="s">
        <v>866</v>
      </c>
      <c r="E66" s="43" t="s">
        <v>867</v>
      </c>
      <c r="F66" s="44"/>
      <c r="G66" s="20"/>
      <c r="H66" s="45">
        <v>1.05</v>
      </c>
      <c r="I66" s="46">
        <v>28.044093350000001</v>
      </c>
      <c r="J66" s="47">
        <v>0.60052035000000148</v>
      </c>
      <c r="K66" s="48">
        <v>0.89477306000000001</v>
      </c>
      <c r="L66" s="47">
        <v>28.044093350000001</v>
      </c>
      <c r="M66" s="46">
        <v>0.60052035000000148</v>
      </c>
      <c r="N66" s="47">
        <v>0.89534835000000013</v>
      </c>
      <c r="O66" s="49">
        <v>1696767.0149999999</v>
      </c>
      <c r="P66" s="50">
        <v>154281</v>
      </c>
      <c r="Q66" s="49">
        <v>159</v>
      </c>
      <c r="R66" s="51">
        <v>6.0503543253253356E-2</v>
      </c>
      <c r="S66" s="52">
        <v>2.919133563750665E-3</v>
      </c>
      <c r="T66" s="53"/>
      <c r="U66" s="54">
        <v>11.05</v>
      </c>
      <c r="V66" s="55"/>
      <c r="W66" s="56">
        <v>2.7233031674208142E-2</v>
      </c>
      <c r="X66" s="57">
        <v>1.2220310000000002E-2</v>
      </c>
      <c r="Y66" s="56">
        <v>6.52388E-2</v>
      </c>
      <c r="Z66" s="57" t="s">
        <v>408</v>
      </c>
      <c r="AA66" s="56" t="s">
        <v>408</v>
      </c>
      <c r="AB66" s="7"/>
    </row>
    <row r="67" spans="1:32">
      <c r="A67" s="41"/>
      <c r="B67" s="41" t="s">
        <v>84</v>
      </c>
      <c r="C67" s="42" t="s">
        <v>28</v>
      </c>
      <c r="D67" s="42" t="s">
        <v>868</v>
      </c>
      <c r="E67" s="43" t="s">
        <v>869</v>
      </c>
      <c r="F67" s="44"/>
      <c r="G67" s="20"/>
      <c r="H67" s="45">
        <v>0.03</v>
      </c>
      <c r="I67" s="46">
        <v>19.969000000000001</v>
      </c>
      <c r="J67" s="47">
        <v>2.7989999999999999</v>
      </c>
      <c r="K67" s="48">
        <v>2.05953147</v>
      </c>
      <c r="L67" s="47">
        <v>19.964796</v>
      </c>
      <c r="M67" s="46">
        <v>2.7988360000000001</v>
      </c>
      <c r="N67" s="47">
        <v>2.1019999999999999</v>
      </c>
      <c r="O67" s="49">
        <v>4360973.6000000006</v>
      </c>
      <c r="P67" s="50">
        <v>424602</v>
      </c>
      <c r="Q67" s="49">
        <v>187</v>
      </c>
      <c r="R67" s="51">
        <v>0.21838718012920028</v>
      </c>
      <c r="S67" s="52">
        <v>1.8512487337582629E-3</v>
      </c>
      <c r="T67" s="53"/>
      <c r="U67" s="54">
        <v>10.51</v>
      </c>
      <c r="V67" s="55"/>
      <c r="W67" s="56">
        <v>0</v>
      </c>
      <c r="X67" s="57">
        <v>4.0594060000000001E-2</v>
      </c>
      <c r="Y67" s="56" t="s">
        <v>408</v>
      </c>
      <c r="Z67" s="57" t="s">
        <v>408</v>
      </c>
      <c r="AA67" s="56" t="s">
        <v>408</v>
      </c>
      <c r="AB67" s="7"/>
    </row>
    <row r="68" spans="1:32">
      <c r="A68" s="41"/>
      <c r="B68" s="41" t="s">
        <v>85</v>
      </c>
      <c r="C68" s="42" t="s">
        <v>28</v>
      </c>
      <c r="D68" s="42" t="s">
        <v>801</v>
      </c>
      <c r="E68" s="43" t="s">
        <v>870</v>
      </c>
      <c r="F68" s="44"/>
      <c r="G68" s="20"/>
      <c r="H68" s="45">
        <v>0.35</v>
      </c>
      <c r="I68" s="46">
        <v>2.5259999999999998</v>
      </c>
      <c r="J68" s="47">
        <v>2.5259999999999998</v>
      </c>
      <c r="K68" s="48">
        <v>2.490205</v>
      </c>
      <c r="L68" s="47">
        <v>2.5259999999999998</v>
      </c>
      <c r="M68" s="46">
        <v>2.5259999999999998</v>
      </c>
      <c r="N68" s="47">
        <v>2.5259999999999998</v>
      </c>
      <c r="O68" s="49">
        <v>1036857.2</v>
      </c>
      <c r="P68" s="50">
        <v>41487</v>
      </c>
      <c r="Q68" s="49">
        <v>173</v>
      </c>
      <c r="R68" s="51">
        <v>0.41047395091053046</v>
      </c>
      <c r="S68" s="52">
        <v>1.5770150728109868E-3</v>
      </c>
      <c r="T68" s="53"/>
      <c r="U68" s="54">
        <v>25.37</v>
      </c>
      <c r="V68" s="55"/>
      <c r="W68" s="56">
        <v>0</v>
      </c>
      <c r="X68" s="57">
        <v>8.7475150000000008E-3</v>
      </c>
      <c r="Y68" s="56" t="s">
        <v>408</v>
      </c>
      <c r="Z68" s="57" t="s">
        <v>408</v>
      </c>
      <c r="AA68" s="56" t="s">
        <v>408</v>
      </c>
      <c r="AB68" s="7"/>
    </row>
    <row r="69" spans="1:32">
      <c r="A69" s="41"/>
      <c r="B69" s="41" t="s">
        <v>86</v>
      </c>
      <c r="C69" s="42" t="s">
        <v>28</v>
      </c>
      <c r="D69" s="42" t="s">
        <v>803</v>
      </c>
      <c r="E69" s="43" t="s">
        <v>871</v>
      </c>
      <c r="F69" s="44"/>
      <c r="G69" s="20"/>
      <c r="H69" s="45">
        <v>0.3</v>
      </c>
      <c r="I69" s="46">
        <v>18.450422099999997</v>
      </c>
      <c r="J69" s="47">
        <v>0.21677229999999703</v>
      </c>
      <c r="K69" s="48">
        <v>7.0294999999999996E-2</v>
      </c>
      <c r="L69" s="47">
        <v>18.364732199999999</v>
      </c>
      <c r="M69" s="46">
        <v>0.21610180000000073</v>
      </c>
      <c r="N69" s="47">
        <v>7.2973800000000005E-2</v>
      </c>
      <c r="O69" s="49">
        <v>324692.78000000009</v>
      </c>
      <c r="P69" s="50">
        <v>10316</v>
      </c>
      <c r="Q69" s="49">
        <v>78</v>
      </c>
      <c r="R69" s="51">
        <v>1.75981220505519E-2</v>
      </c>
      <c r="S69" s="52">
        <v>1.1951615615937727E-3</v>
      </c>
      <c r="T69" s="53"/>
      <c r="U69" s="54">
        <v>32.04</v>
      </c>
      <c r="V69" s="55"/>
      <c r="W69" s="56">
        <v>4.9409394506866419E-2</v>
      </c>
      <c r="X69" s="57">
        <v>4.703508E-2</v>
      </c>
      <c r="Y69" s="56">
        <v>0.131221</v>
      </c>
      <c r="Z69" s="57">
        <v>7.8326439999999997E-2</v>
      </c>
      <c r="AA69" s="56">
        <v>6.4249420000000002E-2</v>
      </c>
      <c r="AB69" s="7"/>
    </row>
    <row r="70" spans="1:32">
      <c r="A70" s="41"/>
      <c r="B70" s="41" t="s">
        <v>87</v>
      </c>
      <c r="C70" s="42" t="s">
        <v>28</v>
      </c>
      <c r="D70" s="42" t="s">
        <v>872</v>
      </c>
      <c r="E70" s="43" t="s">
        <v>873</v>
      </c>
      <c r="F70" s="44"/>
      <c r="G70" s="20"/>
      <c r="H70" s="45">
        <v>0.45</v>
      </c>
      <c r="I70" s="46">
        <v>380.50720472999996</v>
      </c>
      <c r="J70" s="47">
        <v>23.33678448999995</v>
      </c>
      <c r="K70" s="48">
        <v>4.1760735000000002</v>
      </c>
      <c r="L70" s="47">
        <v>326.06459909999995</v>
      </c>
      <c r="M70" s="46">
        <v>19.669221599999965</v>
      </c>
      <c r="N70" s="61">
        <v>3.35703285</v>
      </c>
      <c r="O70" s="49">
        <v>8114336.9250000007</v>
      </c>
      <c r="P70" s="50">
        <v>293369</v>
      </c>
      <c r="Q70" s="49">
        <v>250</v>
      </c>
      <c r="R70" s="51">
        <v>2.1325054622179273E-2</v>
      </c>
      <c r="S70" s="52">
        <v>1.0234743275070409E-3</v>
      </c>
      <c r="T70" s="53"/>
      <c r="U70" s="54">
        <v>28.29</v>
      </c>
      <c r="V70" s="55"/>
      <c r="W70" s="56">
        <v>3.5283457051961828E-2</v>
      </c>
      <c r="X70" s="57">
        <v>5.3239020000000005E-2</v>
      </c>
      <c r="Y70" s="56">
        <v>0.18032090000000001</v>
      </c>
      <c r="Z70" s="57">
        <v>8.2503060000000003E-2</v>
      </c>
      <c r="AA70" s="56">
        <v>6.7607150000000005E-2</v>
      </c>
      <c r="AB70" s="7"/>
    </row>
    <row r="71" spans="1:32">
      <c r="A71" s="41"/>
      <c r="B71" s="41" t="s">
        <v>88</v>
      </c>
      <c r="C71" s="42" t="s">
        <v>28</v>
      </c>
      <c r="D71" s="42" t="s">
        <v>872</v>
      </c>
      <c r="E71" s="43" t="s">
        <v>874</v>
      </c>
      <c r="F71" s="44"/>
      <c r="G71" s="20"/>
      <c r="H71" s="45">
        <v>0.34</v>
      </c>
      <c r="I71" s="46">
        <v>255.51922893</v>
      </c>
      <c r="J71" s="47">
        <v>9.5981659699999984</v>
      </c>
      <c r="K71" s="48">
        <v>-1.3474518999999998</v>
      </c>
      <c r="L71" s="47">
        <v>253.73297758999999</v>
      </c>
      <c r="M71" s="46">
        <v>9.5514336699999873</v>
      </c>
      <c r="N71" s="47">
        <v>-1.3207656800000003</v>
      </c>
      <c r="O71" s="49">
        <v>9610363.6450000014</v>
      </c>
      <c r="P71" s="50">
        <v>310110</v>
      </c>
      <c r="Q71" s="49">
        <v>960</v>
      </c>
      <c r="R71" s="51">
        <v>3.761111711726705E-2</v>
      </c>
      <c r="S71" s="52">
        <v>1.1406481838608241E-3</v>
      </c>
      <c r="T71" s="53"/>
      <c r="U71" s="54">
        <v>31.67</v>
      </c>
      <c r="V71" s="55"/>
      <c r="W71" s="56">
        <v>4.5227881275655198E-2</v>
      </c>
      <c r="X71" s="57">
        <v>4.9022860000000001E-2</v>
      </c>
      <c r="Y71" s="56">
        <v>0.16813620000000001</v>
      </c>
      <c r="Z71" s="57">
        <v>9.6788979999999997E-2</v>
      </c>
      <c r="AA71" s="56">
        <v>7.2525320000000004E-2</v>
      </c>
      <c r="AB71" s="7"/>
    </row>
    <row r="72" spans="1:32" s="58" customFormat="1">
      <c r="A72" s="41"/>
      <c r="B72" s="41" t="s">
        <v>89</v>
      </c>
      <c r="C72" s="42" t="s">
        <v>28</v>
      </c>
      <c r="D72" s="42" t="s">
        <v>801</v>
      </c>
      <c r="E72" s="43" t="s">
        <v>875</v>
      </c>
      <c r="F72" s="44"/>
      <c r="G72" s="20"/>
      <c r="H72" s="45">
        <v>0.39</v>
      </c>
      <c r="I72" s="46">
        <v>85.371611820000012</v>
      </c>
      <c r="J72" s="47">
        <v>-6.2598450000000003</v>
      </c>
      <c r="K72" s="48">
        <v>-7.9767460000000003</v>
      </c>
      <c r="L72" s="47">
        <v>85.364873760000009</v>
      </c>
      <c r="M72" s="46">
        <v>-6.2520733199999929</v>
      </c>
      <c r="N72" s="47">
        <v>-8.2993794000000012</v>
      </c>
      <c r="O72" s="49">
        <v>19323473.084999997</v>
      </c>
      <c r="P72" s="50">
        <v>5454450</v>
      </c>
      <c r="Q72" s="49">
        <v>572</v>
      </c>
      <c r="R72" s="51">
        <v>0.22634541708949071</v>
      </c>
      <c r="S72" s="52">
        <v>4.7509194819843363E-3</v>
      </c>
      <c r="T72" s="53"/>
      <c r="U72" s="54">
        <v>3.66</v>
      </c>
      <c r="V72" s="55"/>
      <c r="W72" s="56">
        <v>3.0251912568306009E-2</v>
      </c>
      <c r="X72" s="57">
        <v>4.1226930000000002E-2</v>
      </c>
      <c r="Y72" s="56">
        <v>0.12185169999999999</v>
      </c>
      <c r="Z72" s="57">
        <v>1.793028E-2</v>
      </c>
      <c r="AA72" s="56">
        <v>5.9013249999999996E-2</v>
      </c>
      <c r="AB72" s="7"/>
      <c r="AF72" s="59"/>
    </row>
    <row r="73" spans="1:32" s="62" customFormat="1">
      <c r="A73" s="41"/>
      <c r="B73" s="41" t="s">
        <v>90</v>
      </c>
      <c r="C73" s="42" t="s">
        <v>28</v>
      </c>
      <c r="D73" s="42" t="s">
        <v>876</v>
      </c>
      <c r="E73" s="43" t="s">
        <v>877</v>
      </c>
      <c r="F73" s="44"/>
      <c r="G73" s="20"/>
      <c r="H73" s="45">
        <v>0.89</v>
      </c>
      <c r="I73" s="46">
        <v>58.599674479999997</v>
      </c>
      <c r="J73" s="47">
        <v>-2.277196660000004</v>
      </c>
      <c r="K73" s="48">
        <v>-2.9842E-2</v>
      </c>
      <c r="L73" s="47">
        <v>52.63474128</v>
      </c>
      <c r="M73" s="46">
        <v>-2.0709713800000027</v>
      </c>
      <c r="N73" s="47">
        <v>0.85223464000000004</v>
      </c>
      <c r="O73" s="49">
        <v>1081632.645</v>
      </c>
      <c r="P73" s="50">
        <v>444426</v>
      </c>
      <c r="Q73" s="49">
        <v>244</v>
      </c>
      <c r="R73" s="51">
        <v>1.8457997499101469E-2</v>
      </c>
      <c r="S73" s="52">
        <v>8.0983858183427473E-3</v>
      </c>
      <c r="T73" s="53"/>
      <c r="U73" s="54">
        <v>2.48</v>
      </c>
      <c r="V73" s="55"/>
      <c r="W73" s="56">
        <v>0.11185040322580646</v>
      </c>
      <c r="X73" s="57">
        <v>2.0557590000000001E-2</v>
      </c>
      <c r="Y73" s="56">
        <v>8.404505000000001E-2</v>
      </c>
      <c r="Z73" s="57">
        <v>6.303162000000001E-2</v>
      </c>
      <c r="AA73" s="56">
        <v>6.3315590000000005E-2</v>
      </c>
      <c r="AB73" s="7"/>
      <c r="AF73" s="63"/>
    </row>
    <row r="74" spans="1:32">
      <c r="A74" s="41"/>
      <c r="B74" s="41" t="s">
        <v>91</v>
      </c>
      <c r="C74" s="42" t="s">
        <v>28</v>
      </c>
      <c r="D74" s="42" t="s">
        <v>809</v>
      </c>
      <c r="E74" s="43" t="s">
        <v>878</v>
      </c>
      <c r="F74" s="44"/>
      <c r="G74" s="20"/>
      <c r="H74" s="45">
        <v>0.2</v>
      </c>
      <c r="I74" s="46">
        <v>462.37190284000002</v>
      </c>
      <c r="J74" s="47">
        <v>12.919789540000021</v>
      </c>
      <c r="K74" s="48">
        <v>0.36893203000000002</v>
      </c>
      <c r="L74" s="47">
        <v>461.42109723999999</v>
      </c>
      <c r="M74" s="46">
        <v>12.8873435</v>
      </c>
      <c r="N74" s="47">
        <v>0.38354336000000006</v>
      </c>
      <c r="O74" s="49">
        <v>25959631.84</v>
      </c>
      <c r="P74" s="50">
        <v>914534</v>
      </c>
      <c r="Q74" s="49">
        <v>6072</v>
      </c>
      <c r="R74" s="51">
        <v>5.6144483867963564E-2</v>
      </c>
      <c r="S74" s="52">
        <v>6.4972827016337499E-4</v>
      </c>
      <c r="T74" s="53"/>
      <c r="U74" s="54">
        <v>28.74</v>
      </c>
      <c r="V74" s="55"/>
      <c r="W74" s="56">
        <v>4.2123660403618646E-2</v>
      </c>
      <c r="X74" s="57">
        <v>2.7162259999999997E-2</v>
      </c>
      <c r="Y74" s="56">
        <v>0.1077576</v>
      </c>
      <c r="Z74" s="57">
        <v>8.9396760000000006E-2</v>
      </c>
      <c r="AA74" s="56">
        <v>8.2627199999999998E-2</v>
      </c>
      <c r="AB74" s="7"/>
    </row>
    <row r="75" spans="1:32">
      <c r="A75" s="41"/>
      <c r="B75" s="41" t="s">
        <v>92</v>
      </c>
      <c r="C75" s="42" t="s">
        <v>28</v>
      </c>
      <c r="D75" s="42" t="s">
        <v>812</v>
      </c>
      <c r="E75" s="43" t="s">
        <v>879</v>
      </c>
      <c r="F75" s="44"/>
      <c r="G75" s="20"/>
      <c r="H75" s="45">
        <v>0.16</v>
      </c>
      <c r="I75" s="46">
        <v>454.17534369999998</v>
      </c>
      <c r="J75" s="47">
        <v>25.714209919999956</v>
      </c>
      <c r="K75" s="48">
        <v>7.8307419999999999</v>
      </c>
      <c r="L75" s="47">
        <v>459.05999827999995</v>
      </c>
      <c r="M75" s="46">
        <v>30.811548889999926</v>
      </c>
      <c r="N75" s="47">
        <v>13.209427010000001</v>
      </c>
      <c r="O75" s="49">
        <v>32742619.675000001</v>
      </c>
      <c r="P75" s="50">
        <v>526623</v>
      </c>
      <c r="Q75" s="49">
        <v>3005</v>
      </c>
      <c r="R75" s="51">
        <v>7.2092464131271156E-2</v>
      </c>
      <c r="S75" s="52">
        <v>6.6831632881170764E-4</v>
      </c>
      <c r="T75" s="53"/>
      <c r="U75" s="54">
        <v>63.83</v>
      </c>
      <c r="V75" s="55"/>
      <c r="W75" s="56">
        <v>3.1927761240795861E-2</v>
      </c>
      <c r="X75" s="57">
        <v>4.8472160000000007E-2</v>
      </c>
      <c r="Y75" s="56">
        <v>0.1814347</v>
      </c>
      <c r="Z75" s="57">
        <v>7.7630119999999997E-2</v>
      </c>
      <c r="AA75" s="56" t="s">
        <v>408</v>
      </c>
      <c r="AB75" s="7"/>
    </row>
    <row r="76" spans="1:32">
      <c r="A76" s="41"/>
      <c r="B76" s="41" t="s">
        <v>93</v>
      </c>
      <c r="C76" s="42" t="s">
        <v>28</v>
      </c>
      <c r="D76" s="42" t="s">
        <v>812</v>
      </c>
      <c r="E76" s="43" t="s">
        <v>880</v>
      </c>
      <c r="F76" s="44"/>
      <c r="G76" s="20"/>
      <c r="H76" s="45">
        <v>0.25</v>
      </c>
      <c r="I76" s="46">
        <v>3970.2847137499998</v>
      </c>
      <c r="J76" s="47">
        <v>141.35915041999959</v>
      </c>
      <c r="K76" s="48">
        <v>78.447225000000003</v>
      </c>
      <c r="L76" s="47">
        <v>3957.8739162500001</v>
      </c>
      <c r="M76" s="46">
        <v>139.7542455</v>
      </c>
      <c r="N76" s="47">
        <v>78.740072499999997</v>
      </c>
      <c r="O76" s="49">
        <v>197295182.28950003</v>
      </c>
      <c r="P76" s="50">
        <v>2723052</v>
      </c>
      <c r="Q76" s="49">
        <v>16332</v>
      </c>
      <c r="R76" s="51">
        <v>4.9692955672982819E-2</v>
      </c>
      <c r="S76" s="52">
        <v>3.0909969492212247E-4</v>
      </c>
      <c r="T76" s="53"/>
      <c r="U76" s="54">
        <v>73.75</v>
      </c>
      <c r="V76" s="55"/>
      <c r="W76" s="56">
        <v>5.745656949152543E-2</v>
      </c>
      <c r="X76" s="57">
        <v>3.4926439999999996E-2</v>
      </c>
      <c r="Y76" s="56">
        <v>0.15378349999999999</v>
      </c>
      <c r="Z76" s="57">
        <v>0.1166296</v>
      </c>
      <c r="AA76" s="56">
        <v>0.10966049999999999</v>
      </c>
      <c r="AB76" s="7"/>
    </row>
    <row r="77" spans="1:32">
      <c r="A77" s="41"/>
      <c r="B77" s="41" t="s">
        <v>94</v>
      </c>
      <c r="C77" s="42" t="s">
        <v>28</v>
      </c>
      <c r="D77" s="42" t="s">
        <v>801</v>
      </c>
      <c r="E77" s="43" t="s">
        <v>881</v>
      </c>
      <c r="F77" s="44"/>
      <c r="G77" s="20"/>
      <c r="H77" s="45">
        <v>0.76</v>
      </c>
      <c r="I77" s="46">
        <v>517.86195582000005</v>
      </c>
      <c r="J77" s="47">
        <v>15.461169220000029</v>
      </c>
      <c r="K77" s="48">
        <v>9.5890540000000009</v>
      </c>
      <c r="L77" s="47">
        <v>514.48737812000002</v>
      </c>
      <c r="M77" s="46">
        <v>15.400856480000019</v>
      </c>
      <c r="N77" s="47">
        <v>9.7006297099999994</v>
      </c>
      <c r="O77" s="49">
        <v>35072378.619999997</v>
      </c>
      <c r="P77" s="50">
        <v>4455665</v>
      </c>
      <c r="Q77" s="49">
        <v>2278</v>
      </c>
      <c r="R77" s="51">
        <v>6.7725343068434543E-2</v>
      </c>
      <c r="S77" s="52">
        <v>1.7583731028142685E-3</v>
      </c>
      <c r="T77" s="53"/>
      <c r="U77" s="54">
        <v>7.97</v>
      </c>
      <c r="V77" s="55"/>
      <c r="W77" s="56">
        <v>7.6215432873274785E-2</v>
      </c>
      <c r="X77" s="57">
        <v>3.101454E-2</v>
      </c>
      <c r="Y77" s="56">
        <v>0.16035289999999999</v>
      </c>
      <c r="Z77" s="57">
        <v>9.9969210000000003E-2</v>
      </c>
      <c r="AA77" s="56">
        <v>8.4104079999999998E-2</v>
      </c>
      <c r="AB77" s="7"/>
    </row>
    <row r="78" spans="1:32">
      <c r="A78" s="41"/>
      <c r="B78" s="41" t="s">
        <v>95</v>
      </c>
      <c r="C78" s="42" t="s">
        <v>28</v>
      </c>
      <c r="D78" s="42" t="s">
        <v>830</v>
      </c>
      <c r="E78" s="43" t="s">
        <v>882</v>
      </c>
      <c r="F78" s="44"/>
      <c r="G78" s="20"/>
      <c r="H78" s="45">
        <v>0.24</v>
      </c>
      <c r="I78" s="46">
        <v>70.931997499999994</v>
      </c>
      <c r="J78" s="47">
        <v>1.1854941400000005</v>
      </c>
      <c r="K78" s="48">
        <v>-0.36407200000000001</v>
      </c>
      <c r="L78" s="47">
        <v>70.14658</v>
      </c>
      <c r="M78" s="46">
        <v>1.1679771199999898</v>
      </c>
      <c r="N78" s="47">
        <v>-0.36309000000000002</v>
      </c>
      <c r="O78" s="49">
        <v>3714068.0500000003</v>
      </c>
      <c r="P78" s="50">
        <v>428257</v>
      </c>
      <c r="Q78" s="49">
        <v>715</v>
      </c>
      <c r="R78" s="51">
        <v>5.2360967982045058E-2</v>
      </c>
      <c r="S78" s="52">
        <v>1.7030098328654367E-3</v>
      </c>
      <c r="T78" s="53"/>
      <c r="U78" s="54">
        <v>8.75</v>
      </c>
      <c r="V78" s="55"/>
      <c r="W78" s="56">
        <v>5.6207199999999999E-2</v>
      </c>
      <c r="X78" s="57">
        <v>2.2196259999999999E-2</v>
      </c>
      <c r="Y78" s="56">
        <v>0.12326520000000001</v>
      </c>
      <c r="Z78" s="57">
        <v>2.531885E-2</v>
      </c>
      <c r="AA78" s="56">
        <v>1.1983889999999999E-2</v>
      </c>
      <c r="AB78" s="7"/>
    </row>
    <row r="79" spans="1:32" ht="15.75">
      <c r="A79" s="64"/>
      <c r="B79" s="64" t="s">
        <v>96</v>
      </c>
      <c r="C79" s="65"/>
      <c r="D79" s="25"/>
      <c r="E79" s="65"/>
      <c r="F79" s="66"/>
      <c r="G79" s="67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7"/>
      <c r="U79" s="66"/>
      <c r="V79" s="67"/>
      <c r="W79" s="66"/>
      <c r="X79" s="38"/>
      <c r="Y79" s="38"/>
      <c r="Z79" s="38"/>
      <c r="AA79" s="38"/>
      <c r="AB79" s="7"/>
    </row>
    <row r="80" spans="1:32">
      <c r="A80" s="41"/>
      <c r="B80" s="41" t="s">
        <v>97</v>
      </c>
      <c r="C80" s="42" t="s">
        <v>28</v>
      </c>
      <c r="D80" s="42" t="s">
        <v>883</v>
      </c>
      <c r="E80" s="43" t="s">
        <v>884</v>
      </c>
      <c r="F80" s="44"/>
      <c r="G80" s="20"/>
      <c r="H80" s="45">
        <v>1.1000000000000001</v>
      </c>
      <c r="I80" s="46">
        <v>34.874549999999999</v>
      </c>
      <c r="J80" s="47">
        <v>1.8322499999999964</v>
      </c>
      <c r="K80" s="48">
        <v>3.2602669999999998</v>
      </c>
      <c r="L80" s="47">
        <v>61.256847270000002</v>
      </c>
      <c r="M80" s="46">
        <v>0.95688578999999907</v>
      </c>
      <c r="N80" s="47">
        <v>3.8629080300000003</v>
      </c>
      <c r="O80" s="49">
        <v>4190172.2</v>
      </c>
      <c r="P80" s="50">
        <v>1840276</v>
      </c>
      <c r="Q80" s="49">
        <v>238</v>
      </c>
      <c r="R80" s="51">
        <v>0.12014985713077302</v>
      </c>
      <c r="S80" s="52">
        <v>5.8941063372618006E-3</v>
      </c>
      <c r="T80" s="53"/>
      <c r="U80" s="54">
        <v>2.37</v>
      </c>
      <c r="V80" s="55"/>
      <c r="W80" s="56">
        <v>9.1643881856540085E-2</v>
      </c>
      <c r="X80" s="57">
        <v>4.3280279999999997E-2</v>
      </c>
      <c r="Y80" s="56">
        <v>0.24816859999999999</v>
      </c>
      <c r="Z80" s="57" t="s">
        <v>408</v>
      </c>
      <c r="AA80" s="56" t="s">
        <v>408</v>
      </c>
      <c r="AB80" s="7"/>
    </row>
    <row r="81" spans="1:28">
      <c r="A81" s="41"/>
      <c r="B81" s="41" t="s">
        <v>98</v>
      </c>
      <c r="C81" s="42" t="s">
        <v>28</v>
      </c>
      <c r="D81" s="42" t="s">
        <v>801</v>
      </c>
      <c r="E81" s="43" t="s">
        <v>885</v>
      </c>
      <c r="F81" s="44"/>
      <c r="G81" s="20"/>
      <c r="H81" s="45">
        <v>0.08</v>
      </c>
      <c r="I81" s="46">
        <v>1164.5836686</v>
      </c>
      <c r="J81" s="47">
        <v>237.06969263999986</v>
      </c>
      <c r="K81" s="48">
        <v>216.946789</v>
      </c>
      <c r="L81" s="47">
        <v>1191.0903968699999</v>
      </c>
      <c r="M81" s="46">
        <v>263.60131544999979</v>
      </c>
      <c r="N81" s="47">
        <v>249.54845057999998</v>
      </c>
      <c r="O81" s="49">
        <v>288999032.68871802</v>
      </c>
      <c r="P81" s="50">
        <v>4457044</v>
      </c>
      <c r="Q81" s="49">
        <v>4004</v>
      </c>
      <c r="R81" s="51">
        <v>0.24815652192352755</v>
      </c>
      <c r="S81" s="52">
        <v>5.7786307100389923E-4</v>
      </c>
      <c r="T81" s="53"/>
      <c r="U81" s="54">
        <v>66.33</v>
      </c>
      <c r="V81" s="55"/>
      <c r="W81" s="56">
        <v>9.7266395296246051E-3</v>
      </c>
      <c r="X81" s="57">
        <v>2.4101059999999997E-2</v>
      </c>
      <c r="Y81" s="56">
        <v>0.21484929999999999</v>
      </c>
      <c r="Z81" s="57" t="s">
        <v>408</v>
      </c>
      <c r="AA81" s="56" t="s">
        <v>408</v>
      </c>
      <c r="AB81" s="7"/>
    </row>
    <row r="82" spans="1:28">
      <c r="A82" s="41"/>
      <c r="B82" s="41" t="s">
        <v>99</v>
      </c>
      <c r="C82" s="42" t="s">
        <v>28</v>
      </c>
      <c r="D82" s="42" t="s">
        <v>886</v>
      </c>
      <c r="E82" s="43" t="s">
        <v>887</v>
      </c>
      <c r="F82" s="44"/>
      <c r="G82" s="20"/>
      <c r="H82" s="45">
        <v>1.25</v>
      </c>
      <c r="I82" s="46">
        <v>67.407804920000004</v>
      </c>
      <c r="J82" s="47">
        <v>1.6735293200000076</v>
      </c>
      <c r="K82" s="48">
        <v>1.4523915300000001</v>
      </c>
      <c r="L82" s="47">
        <v>6.635032925</v>
      </c>
      <c r="M82" s="46">
        <v>0.45648852500000037</v>
      </c>
      <c r="N82" s="47">
        <v>0.43809999999999999</v>
      </c>
      <c r="O82" s="49">
        <v>1269371.51</v>
      </c>
      <c r="P82" s="50">
        <v>755669</v>
      </c>
      <c r="Q82" s="49">
        <v>32</v>
      </c>
      <c r="R82" s="51">
        <v>1.8831224537076946E-2</v>
      </c>
      <c r="S82" s="52">
        <v>2.9881553838662462E-3</v>
      </c>
      <c r="T82" s="53"/>
      <c r="U82" s="54">
        <v>1.6850000000000001</v>
      </c>
      <c r="V82" s="55"/>
      <c r="W82" s="56">
        <v>0</v>
      </c>
      <c r="X82" s="57">
        <v>2.9761900000000001E-3</v>
      </c>
      <c r="Y82" s="56" t="s">
        <v>408</v>
      </c>
      <c r="Z82" s="57" t="s">
        <v>408</v>
      </c>
      <c r="AA82" s="56" t="s">
        <v>408</v>
      </c>
      <c r="AB82" s="7"/>
    </row>
    <row r="83" spans="1:28">
      <c r="A83" s="41"/>
      <c r="B83" s="41" t="s">
        <v>100</v>
      </c>
      <c r="C83" s="42" t="s">
        <v>28</v>
      </c>
      <c r="D83" s="42" t="s">
        <v>886</v>
      </c>
      <c r="E83" s="43" t="s">
        <v>888</v>
      </c>
      <c r="F83" s="44"/>
      <c r="G83" s="20"/>
      <c r="H83" s="45">
        <v>1.25</v>
      </c>
      <c r="I83" s="46">
        <v>113.93855600000001</v>
      </c>
      <c r="J83" s="47">
        <v>0.29140793499998746</v>
      </c>
      <c r="K83" s="48">
        <v>2.4848424900000001</v>
      </c>
      <c r="L83" s="47">
        <v>20.038615699999998</v>
      </c>
      <c r="M83" s="46">
        <v>1.6662426599999964</v>
      </c>
      <c r="N83" s="47">
        <v>2.0368668999999997</v>
      </c>
      <c r="O83" s="49">
        <v>2238914.0349999997</v>
      </c>
      <c r="P83" s="50">
        <v>1367067</v>
      </c>
      <c r="Q83" s="49">
        <v>109</v>
      </c>
      <c r="R83" s="51">
        <v>1.9650187904786152E-2</v>
      </c>
      <c r="S83" s="52">
        <v>3.1411668629483251E-3</v>
      </c>
      <c r="T83" s="53"/>
      <c r="U83" s="54">
        <v>1.675</v>
      </c>
      <c r="V83" s="55"/>
      <c r="W83" s="56">
        <v>4.1248955223880598E-2</v>
      </c>
      <c r="X83" s="57">
        <v>6.33974E-3</v>
      </c>
      <c r="Y83" s="56" t="s">
        <v>408</v>
      </c>
      <c r="Z83" s="57" t="s">
        <v>408</v>
      </c>
      <c r="AA83" s="56" t="s">
        <v>408</v>
      </c>
      <c r="AB83" s="7"/>
    </row>
    <row r="84" spans="1:28">
      <c r="A84" s="41"/>
      <c r="B84" s="41" t="s">
        <v>101</v>
      </c>
      <c r="C84" s="42" t="s">
        <v>28</v>
      </c>
      <c r="D84" s="42" t="s">
        <v>883</v>
      </c>
      <c r="E84" s="43" t="s">
        <v>889</v>
      </c>
      <c r="F84" s="44"/>
      <c r="G84" s="20"/>
      <c r="H84" s="45">
        <v>1.1499999999999999</v>
      </c>
      <c r="I84" s="46">
        <v>65.185424999999995</v>
      </c>
      <c r="J84" s="47">
        <v>9.0442250000000008</v>
      </c>
      <c r="K84" s="48">
        <v>8.725123</v>
      </c>
      <c r="L84" s="47">
        <v>67.079121279999995</v>
      </c>
      <c r="M84" s="46">
        <v>9.4160497599999911</v>
      </c>
      <c r="N84" s="47">
        <v>8.9301250000000003</v>
      </c>
      <c r="O84" s="49">
        <v>9645706.9549999963</v>
      </c>
      <c r="P84" s="50">
        <v>5448983</v>
      </c>
      <c r="Q84" s="49">
        <v>403</v>
      </c>
      <c r="R84" s="51">
        <v>0.14797336912354253</v>
      </c>
      <c r="S84" s="52">
        <v>4.1630139824793844E-3</v>
      </c>
      <c r="T84" s="53"/>
      <c r="U84" s="54">
        <v>1.7949999999999999</v>
      </c>
      <c r="V84" s="55"/>
      <c r="W84" s="56">
        <v>0</v>
      </c>
      <c r="X84" s="57">
        <v>8.426966000000001E-3</v>
      </c>
      <c r="Y84" s="56">
        <v>0.2000691</v>
      </c>
      <c r="Z84" s="57" t="s">
        <v>408</v>
      </c>
      <c r="AA84" s="56" t="s">
        <v>408</v>
      </c>
      <c r="AB84" s="7"/>
    </row>
    <row r="85" spans="1:28">
      <c r="A85" s="41"/>
      <c r="B85" s="41" t="s">
        <v>102</v>
      </c>
      <c r="C85" s="42" t="s">
        <v>28</v>
      </c>
      <c r="D85" s="42" t="s">
        <v>842</v>
      </c>
      <c r="E85" s="43" t="s">
        <v>890</v>
      </c>
      <c r="F85" s="44"/>
      <c r="G85" s="20"/>
      <c r="H85" s="45">
        <v>0.36</v>
      </c>
      <c r="I85" s="46">
        <v>2836.8244525721998</v>
      </c>
      <c r="J85" s="47">
        <v>56.134068162600038</v>
      </c>
      <c r="K85" s="48">
        <v>14.424785779999999</v>
      </c>
      <c r="L85" s="47">
        <v>78.901466100000007</v>
      </c>
      <c r="M85" s="46">
        <v>3.8635524999999999</v>
      </c>
      <c r="N85" s="47">
        <v>2.7361800000000001</v>
      </c>
      <c r="O85" s="49">
        <v>10504318.947891999</v>
      </c>
      <c r="P85" s="50">
        <v>310069</v>
      </c>
      <c r="Q85" s="49">
        <v>171</v>
      </c>
      <c r="R85" s="51">
        <v>3.7028441919864106E-3</v>
      </c>
      <c r="S85" s="52">
        <v>1.1293882813134398E-3</v>
      </c>
      <c r="T85" s="53"/>
      <c r="U85" s="54">
        <v>33.78</v>
      </c>
      <c r="V85" s="55"/>
      <c r="W85" s="56">
        <v>1.0713439905269389E-4</v>
      </c>
      <c r="X85" s="57">
        <v>1.513422E-2</v>
      </c>
      <c r="Y85" s="56" t="s">
        <v>408</v>
      </c>
      <c r="Z85" s="57" t="s">
        <v>408</v>
      </c>
      <c r="AA85" s="56" t="s">
        <v>408</v>
      </c>
      <c r="AB85" s="7"/>
    </row>
    <row r="86" spans="1:28">
      <c r="A86" s="41"/>
      <c r="B86" s="41" t="s">
        <v>103</v>
      </c>
      <c r="C86" s="42" t="s">
        <v>28</v>
      </c>
      <c r="D86" s="42" t="s">
        <v>842</v>
      </c>
      <c r="E86" s="43" t="s">
        <v>891</v>
      </c>
      <c r="F86" s="44"/>
      <c r="G86" s="20"/>
      <c r="H86" s="45">
        <v>0.36</v>
      </c>
      <c r="I86" s="46">
        <v>4146.6038833535995</v>
      </c>
      <c r="J86" s="47">
        <v>128.99960972519924</v>
      </c>
      <c r="K86" s="48">
        <v>46.651767929999998</v>
      </c>
      <c r="L86" s="47">
        <v>74.348813300000003</v>
      </c>
      <c r="M86" s="46">
        <v>5.7566532999999973</v>
      </c>
      <c r="N86" s="47">
        <v>4.3837332999999994</v>
      </c>
      <c r="O86" s="49">
        <v>11162767.529991999</v>
      </c>
      <c r="P86" s="50">
        <v>441322</v>
      </c>
      <c r="Q86" s="49">
        <v>307</v>
      </c>
      <c r="R86" s="51">
        <v>2.6920264978298387E-3</v>
      </c>
      <c r="S86" s="52">
        <v>1.7831412973073127E-3</v>
      </c>
      <c r="T86" s="53"/>
      <c r="U86" s="54">
        <v>25.99</v>
      </c>
      <c r="V86" s="55"/>
      <c r="W86" s="56">
        <v>2.6295113505194308E-2</v>
      </c>
      <c r="X86" s="57">
        <v>4.2166240000000001E-2</v>
      </c>
      <c r="Y86" s="56" t="s">
        <v>408</v>
      </c>
      <c r="Z86" s="57" t="s">
        <v>408</v>
      </c>
      <c r="AA86" s="56" t="s">
        <v>408</v>
      </c>
      <c r="AB86" s="7"/>
    </row>
    <row r="87" spans="1:28">
      <c r="A87" s="41"/>
      <c r="B87" s="41" t="s">
        <v>104</v>
      </c>
      <c r="C87" s="42" t="s">
        <v>28</v>
      </c>
      <c r="D87" s="42" t="s">
        <v>801</v>
      </c>
      <c r="E87" s="43" t="s">
        <v>892</v>
      </c>
      <c r="F87" s="44"/>
      <c r="G87" s="20"/>
      <c r="H87" s="45">
        <v>0.45</v>
      </c>
      <c r="I87" s="46">
        <v>323.54744598000002</v>
      </c>
      <c r="J87" s="47">
        <v>11.279629980000019</v>
      </c>
      <c r="K87" s="48">
        <v>0.32744499999999999</v>
      </c>
      <c r="L87" s="47">
        <v>323.27197037999997</v>
      </c>
      <c r="M87" s="46">
        <v>11.270014379999996</v>
      </c>
      <c r="N87" s="47">
        <v>0.34994591999999997</v>
      </c>
      <c r="O87" s="49">
        <v>12104736.590878004</v>
      </c>
      <c r="P87" s="50">
        <v>1018647</v>
      </c>
      <c r="Q87" s="49">
        <v>2401</v>
      </c>
      <c r="R87" s="51">
        <v>3.7412554916679067E-2</v>
      </c>
      <c r="S87" s="52">
        <v>1.5146420906991742E-3</v>
      </c>
      <c r="T87" s="53"/>
      <c r="U87" s="54">
        <v>12.4</v>
      </c>
      <c r="V87" s="55"/>
      <c r="W87" s="56">
        <v>3.4942419354838702E-2</v>
      </c>
      <c r="X87" s="57">
        <v>5.4242819999999997E-2</v>
      </c>
      <c r="Y87" s="56">
        <v>0.14925630000000001</v>
      </c>
      <c r="Z87" s="57">
        <v>0.10904680000000001</v>
      </c>
      <c r="AA87" s="56">
        <v>7.4015049999999999E-2</v>
      </c>
      <c r="AB87" s="7"/>
    </row>
    <row r="88" spans="1:28">
      <c r="A88" s="41" t="s">
        <v>70</v>
      </c>
      <c r="B88" s="41" t="s">
        <v>105</v>
      </c>
      <c r="C88" s="42" t="s">
        <v>28</v>
      </c>
      <c r="D88" s="42" t="s">
        <v>801</v>
      </c>
      <c r="E88" s="43" t="s">
        <v>893</v>
      </c>
      <c r="F88" s="44"/>
      <c r="G88" s="20"/>
      <c r="H88" s="45">
        <v>0.48</v>
      </c>
      <c r="I88" s="46">
        <v>3.85377525</v>
      </c>
      <c r="J88" s="47">
        <v>-2.0780100000000093E-2</v>
      </c>
      <c r="K88" s="48">
        <v>2.1599999999999999E-4</v>
      </c>
      <c r="L88" s="47">
        <v>3.85377525</v>
      </c>
      <c r="M88" s="46">
        <v>-2.0780100000000093E-2</v>
      </c>
      <c r="N88" s="47">
        <v>2.2019999999999999E-4</v>
      </c>
      <c r="O88" s="49">
        <v>313019.77</v>
      </c>
      <c r="P88" s="50">
        <v>28970</v>
      </c>
      <c r="Q88" s="49">
        <v>35</v>
      </c>
      <c r="R88" s="51">
        <v>8.1224189189548615E-2</v>
      </c>
      <c r="S88" s="52">
        <v>2.3356603887024472E-3</v>
      </c>
      <c r="T88" s="53"/>
      <c r="U88" s="54">
        <v>11</v>
      </c>
      <c r="V88" s="55"/>
      <c r="W88" s="56">
        <v>4.0010090909090905E-2</v>
      </c>
      <c r="X88" s="57">
        <v>1.7068900000000001E-2</v>
      </c>
      <c r="Y88" s="56" t="s">
        <v>408</v>
      </c>
      <c r="Z88" s="57" t="s">
        <v>408</v>
      </c>
      <c r="AA88" s="56" t="s">
        <v>408</v>
      </c>
      <c r="AB88" s="7"/>
    </row>
    <row r="89" spans="1:28">
      <c r="A89" s="41"/>
      <c r="B89" s="41" t="s">
        <v>106</v>
      </c>
      <c r="C89" s="42" t="s">
        <v>28</v>
      </c>
      <c r="D89" s="42" t="s">
        <v>806</v>
      </c>
      <c r="E89" s="43" t="s">
        <v>894</v>
      </c>
      <c r="F89" s="44"/>
      <c r="G89" s="20"/>
      <c r="H89" s="45">
        <v>0.55000000000000004</v>
      </c>
      <c r="I89" s="46">
        <v>194.27649571999999</v>
      </c>
      <c r="J89" s="47">
        <v>-2.4173675799999832</v>
      </c>
      <c r="K89" s="48">
        <v>4.6656649999999997</v>
      </c>
      <c r="L89" s="47">
        <v>194.12736988</v>
      </c>
      <c r="M89" s="46">
        <v>-2.4120669199999867</v>
      </c>
      <c r="N89" s="47">
        <v>4.8316629999999998</v>
      </c>
      <c r="O89" s="49">
        <v>12001012.319999998</v>
      </c>
      <c r="P89" s="50">
        <v>348041</v>
      </c>
      <c r="Q89" s="49">
        <v>1434</v>
      </c>
      <c r="R89" s="51">
        <v>6.1772847381890171E-2</v>
      </c>
      <c r="S89" s="52">
        <v>1.4761089794556718E-3</v>
      </c>
      <c r="T89" s="53"/>
      <c r="U89" s="54">
        <v>35.54</v>
      </c>
      <c r="V89" s="55"/>
      <c r="W89" s="56">
        <v>6.7529544175576814E-2</v>
      </c>
      <c r="X89" s="57">
        <v>2.9885250000000002E-2</v>
      </c>
      <c r="Y89" s="56">
        <v>0.25048690000000001</v>
      </c>
      <c r="Z89" s="57">
        <v>0.11544449999999999</v>
      </c>
      <c r="AA89" s="56">
        <v>0.12965309999999999</v>
      </c>
      <c r="AB89" s="7"/>
    </row>
    <row r="90" spans="1:28">
      <c r="A90" s="41"/>
      <c r="B90" s="41" t="s">
        <v>107</v>
      </c>
      <c r="C90" s="42" t="s">
        <v>28</v>
      </c>
      <c r="D90" s="42" t="s">
        <v>830</v>
      </c>
      <c r="E90" s="43" t="s">
        <v>895</v>
      </c>
      <c r="F90" s="44"/>
      <c r="G90" s="20"/>
      <c r="H90" s="45">
        <v>0.35</v>
      </c>
      <c r="I90" s="46">
        <v>147.90845439999998</v>
      </c>
      <c r="J90" s="47">
        <v>17.372893439999967</v>
      </c>
      <c r="K90" s="48">
        <v>12.745996999999999</v>
      </c>
      <c r="L90" s="47">
        <v>147.81885439999996</v>
      </c>
      <c r="M90" s="46">
        <v>17.370583439999969</v>
      </c>
      <c r="N90" s="47">
        <v>13.918464</v>
      </c>
      <c r="O90" s="49">
        <v>13393903.664999997</v>
      </c>
      <c r="P90" s="50">
        <v>152673</v>
      </c>
      <c r="Q90" s="49">
        <v>1748</v>
      </c>
      <c r="R90" s="51">
        <v>9.0555362229517017E-2</v>
      </c>
      <c r="S90" s="52">
        <v>1.4790149246884756E-3</v>
      </c>
      <c r="T90" s="53"/>
      <c r="U90" s="54">
        <v>89.6</v>
      </c>
      <c r="V90" s="55"/>
      <c r="W90" s="56">
        <v>4.1961060267857148E-2</v>
      </c>
      <c r="X90" s="57">
        <v>2.6463510000000003E-2</v>
      </c>
      <c r="Y90" s="56">
        <v>0.131386</v>
      </c>
      <c r="Z90" s="57">
        <v>9.8927309999999991E-2</v>
      </c>
      <c r="AA90" s="56">
        <v>9.9460359999999998E-2</v>
      </c>
      <c r="AB90" s="7"/>
    </row>
    <row r="91" spans="1:28">
      <c r="A91" s="41"/>
      <c r="B91" s="41" t="s">
        <v>108</v>
      </c>
      <c r="C91" s="42" t="s">
        <v>28</v>
      </c>
      <c r="D91" s="42" t="s">
        <v>801</v>
      </c>
      <c r="E91" s="43" t="s">
        <v>896</v>
      </c>
      <c r="F91" s="44"/>
      <c r="G91" s="20"/>
      <c r="H91" s="45">
        <v>0.56000000000000005</v>
      </c>
      <c r="I91" s="46">
        <v>57.748562759999999</v>
      </c>
      <c r="J91" s="47">
        <v>-1.6855422000000029</v>
      </c>
      <c r="K91" s="48">
        <v>9.1045000000000001E-2</v>
      </c>
      <c r="L91" s="47">
        <v>57.600536279999993</v>
      </c>
      <c r="M91" s="46">
        <v>-1.6811725200000107</v>
      </c>
      <c r="N91" s="47">
        <v>9.0835079999999999E-2</v>
      </c>
      <c r="O91" s="49">
        <v>8922429.0749999993</v>
      </c>
      <c r="P91" s="50">
        <v>622434</v>
      </c>
      <c r="Q91" s="49">
        <v>725</v>
      </c>
      <c r="R91" s="51">
        <v>0.15450478156627287</v>
      </c>
      <c r="S91" s="52">
        <v>1.6525459741036296E-3</v>
      </c>
      <c r="T91" s="53"/>
      <c r="U91" s="54">
        <v>14.28</v>
      </c>
      <c r="V91" s="55"/>
      <c r="W91" s="56">
        <v>2.7935434173669473E-2</v>
      </c>
      <c r="X91" s="57">
        <v>-3.257191E-3</v>
      </c>
      <c r="Y91" s="56">
        <v>9.5473420000000003E-2</v>
      </c>
      <c r="Z91" s="57">
        <v>5.3615290000000003E-2</v>
      </c>
      <c r="AA91" s="56">
        <v>8.1176799999999993E-2</v>
      </c>
      <c r="AB91" s="7"/>
    </row>
    <row r="92" spans="1:28">
      <c r="A92" s="41" t="s">
        <v>70</v>
      </c>
      <c r="B92" s="41" t="s">
        <v>109</v>
      </c>
      <c r="C92" s="42" t="s">
        <v>28</v>
      </c>
      <c r="D92" s="42" t="s">
        <v>801</v>
      </c>
      <c r="E92" s="43" t="s">
        <v>897</v>
      </c>
      <c r="F92" s="44"/>
      <c r="G92" s="20"/>
      <c r="H92" s="45">
        <v>0.11</v>
      </c>
      <c r="I92" s="46">
        <v>836.43703527999992</v>
      </c>
      <c r="J92" s="47">
        <v>181.49624976999999</v>
      </c>
      <c r="K92" s="48">
        <v>193.696246</v>
      </c>
      <c r="L92" s="47">
        <v>836.43703527999992</v>
      </c>
      <c r="M92" s="46">
        <v>181.49624976999999</v>
      </c>
      <c r="N92" s="47">
        <v>193.06185513999998</v>
      </c>
      <c r="O92" s="49">
        <v>204565055.8262561</v>
      </c>
      <c r="P92" s="50">
        <v>3246414</v>
      </c>
      <c r="Q92" s="49">
        <v>3278</v>
      </c>
      <c r="R92" s="51">
        <v>0.24456719059286666</v>
      </c>
      <c r="S92" s="52">
        <v>4.6930041371449975E-4</v>
      </c>
      <c r="T92" s="53"/>
      <c r="U92" s="54">
        <v>62.86</v>
      </c>
      <c r="V92" s="55"/>
      <c r="W92" s="56">
        <v>1.7291489023226216E-2</v>
      </c>
      <c r="X92" s="57">
        <v>-2.1845190000000002E-3</v>
      </c>
      <c r="Y92" s="56">
        <v>0.1786536</v>
      </c>
      <c r="Z92" s="57" t="s">
        <v>408</v>
      </c>
      <c r="AA92" s="56" t="s">
        <v>408</v>
      </c>
      <c r="AB92" s="7"/>
    </row>
    <row r="93" spans="1:28">
      <c r="A93" s="41" t="s">
        <v>70</v>
      </c>
      <c r="B93" s="41" t="s">
        <v>110</v>
      </c>
      <c r="C93" s="42" t="s">
        <v>28</v>
      </c>
      <c r="D93" s="42" t="s">
        <v>801</v>
      </c>
      <c r="E93" s="43" t="s">
        <v>898</v>
      </c>
      <c r="F93" s="44"/>
      <c r="G93" s="20"/>
      <c r="H93" s="45">
        <v>0.51</v>
      </c>
      <c r="I93" s="46">
        <v>431.38760776999999</v>
      </c>
      <c r="J93" s="47">
        <v>-37.898429230000019</v>
      </c>
      <c r="K93" s="48">
        <v>-10.370614</v>
      </c>
      <c r="L93" s="47">
        <v>437.92464288999997</v>
      </c>
      <c r="M93" s="46">
        <v>-30.914366870000006</v>
      </c>
      <c r="N93" s="47">
        <v>-3.22163975</v>
      </c>
      <c r="O93" s="49">
        <v>94713881.929999977</v>
      </c>
      <c r="P93" s="50">
        <v>2363041</v>
      </c>
      <c r="Q93" s="49">
        <v>3482</v>
      </c>
      <c r="R93" s="51">
        <v>0.21955633454472789</v>
      </c>
      <c r="S93" s="52">
        <v>4.0335074154416187E-4</v>
      </c>
      <c r="T93" s="53"/>
      <c r="U93" s="54">
        <v>38.659999999999997</v>
      </c>
      <c r="V93" s="55"/>
      <c r="W93" s="56">
        <v>1.9400931195033628E-2</v>
      </c>
      <c r="X93" s="57">
        <v>-4.3293910000000005E-2</v>
      </c>
      <c r="Y93" s="56">
        <v>0.18753329999999999</v>
      </c>
      <c r="Z93" s="57">
        <v>6.1329000000000002E-2</v>
      </c>
      <c r="AA93" s="56" t="s">
        <v>408</v>
      </c>
      <c r="AB93" s="7"/>
    </row>
    <row r="94" spans="1:28">
      <c r="A94" s="41" t="s">
        <v>70</v>
      </c>
      <c r="B94" s="41" t="s">
        <v>111</v>
      </c>
      <c r="C94" s="42" t="s">
        <v>28</v>
      </c>
      <c r="D94" s="42" t="s">
        <v>801</v>
      </c>
      <c r="E94" s="43" t="s">
        <v>899</v>
      </c>
      <c r="F94" s="44"/>
      <c r="G94" s="20"/>
      <c r="H94" s="45">
        <v>0.32</v>
      </c>
      <c r="I94" s="46">
        <v>8.4862174500000016</v>
      </c>
      <c r="J94" s="47">
        <v>8.4862174500000016</v>
      </c>
      <c r="K94" s="48">
        <v>8.3247079999999993</v>
      </c>
      <c r="L94" s="47">
        <v>8.4862174500000016</v>
      </c>
      <c r="M94" s="46">
        <v>8.4862174500000016</v>
      </c>
      <c r="N94" s="47">
        <v>8.4862174500000016</v>
      </c>
      <c r="O94" s="49">
        <v>11891387.25</v>
      </c>
      <c r="P94" s="50">
        <v>286762</v>
      </c>
      <c r="Q94" s="49">
        <v>184</v>
      </c>
      <c r="R94" s="51">
        <v>1.4012588435381181</v>
      </c>
      <c r="S94" s="52">
        <v>2.4284005173099412E-3</v>
      </c>
      <c r="T94" s="53"/>
      <c r="U94" s="54">
        <v>41.85</v>
      </c>
      <c r="V94" s="55"/>
      <c r="W94" s="56">
        <v>0</v>
      </c>
      <c r="X94" s="57">
        <v>2.3477619999999998E-2</v>
      </c>
      <c r="Y94" s="56" t="s">
        <v>408</v>
      </c>
      <c r="Z94" s="57" t="s">
        <v>408</v>
      </c>
      <c r="AA94" s="56" t="s">
        <v>408</v>
      </c>
      <c r="AB94" s="7"/>
    </row>
    <row r="95" spans="1:28">
      <c r="A95" s="41"/>
      <c r="B95" s="41" t="s">
        <v>112</v>
      </c>
      <c r="C95" s="42" t="s">
        <v>28</v>
      </c>
      <c r="D95" s="42" t="s">
        <v>803</v>
      </c>
      <c r="E95" s="43" t="s">
        <v>900</v>
      </c>
      <c r="F95" s="44"/>
      <c r="G95" s="20"/>
      <c r="H95" s="45">
        <v>0.57999999999999996</v>
      </c>
      <c r="I95" s="46">
        <v>769.44677156000012</v>
      </c>
      <c r="J95" s="47">
        <v>20.46979028000009</v>
      </c>
      <c r="K95" s="48">
        <v>6.0129849999999996</v>
      </c>
      <c r="L95" s="47">
        <v>768.10663062000003</v>
      </c>
      <c r="M95" s="46">
        <v>21.134747080000043</v>
      </c>
      <c r="N95" s="47">
        <v>6.8467022599999998</v>
      </c>
      <c r="O95" s="49">
        <v>35828477.253623985</v>
      </c>
      <c r="P95" s="50">
        <v>431173</v>
      </c>
      <c r="Q95" s="49">
        <v>4333</v>
      </c>
      <c r="R95" s="51">
        <v>4.6563945132922224E-2</v>
      </c>
      <c r="S95" s="52">
        <v>9.8282832438949664E-4</v>
      </c>
      <c r="T95" s="53"/>
      <c r="U95" s="54">
        <v>85.78</v>
      </c>
      <c r="V95" s="55"/>
      <c r="W95" s="56">
        <v>2.3498589414781997E-2</v>
      </c>
      <c r="X95" s="57">
        <v>3.88516E-2</v>
      </c>
      <c r="Y95" s="56">
        <v>0.1386685</v>
      </c>
      <c r="Z95" s="57">
        <v>8.370240000000001E-2</v>
      </c>
      <c r="AA95" s="56">
        <v>8.9174120000000009E-2</v>
      </c>
      <c r="AB95" s="7"/>
    </row>
    <row r="96" spans="1:28">
      <c r="A96" s="41"/>
      <c r="B96" s="41" t="s">
        <v>113</v>
      </c>
      <c r="C96" s="42" t="s">
        <v>28</v>
      </c>
      <c r="D96" s="42" t="s">
        <v>803</v>
      </c>
      <c r="E96" s="43" t="s">
        <v>901</v>
      </c>
      <c r="F96" s="44"/>
      <c r="G96" s="20"/>
      <c r="H96" s="45">
        <v>0.43</v>
      </c>
      <c r="I96" s="46">
        <v>445.86459931000002</v>
      </c>
      <c r="J96" s="47">
        <v>-13.392606769999981</v>
      </c>
      <c r="K96" s="48">
        <v>4.0857809999999999</v>
      </c>
      <c r="L96" s="47">
        <v>444.56960313999997</v>
      </c>
      <c r="M96" s="46">
        <v>-13.362345980000018</v>
      </c>
      <c r="N96" s="47">
        <v>4.0998681100000001</v>
      </c>
      <c r="O96" s="49">
        <v>20804600.739999995</v>
      </c>
      <c r="P96" s="50">
        <v>117018</v>
      </c>
      <c r="Q96" s="49">
        <v>1696</v>
      </c>
      <c r="R96" s="51">
        <v>4.6661252703615083E-2</v>
      </c>
      <c r="S96" s="52">
        <v>1.1043371567482842E-3</v>
      </c>
      <c r="T96" s="53"/>
      <c r="U96" s="54">
        <v>173.29</v>
      </c>
      <c r="V96" s="55"/>
      <c r="W96" s="56">
        <v>9.360049627791564E-3</v>
      </c>
      <c r="X96" s="57">
        <v>-2.9222629999999999E-2</v>
      </c>
      <c r="Y96" s="56">
        <v>0.22716370000000002</v>
      </c>
      <c r="Z96" s="57">
        <v>0.1038034</v>
      </c>
      <c r="AA96" s="56">
        <v>0.13699709999999998</v>
      </c>
      <c r="AB96" s="7"/>
    </row>
    <row r="97" spans="1:32">
      <c r="A97" s="41"/>
      <c r="B97" s="41" t="s">
        <v>114</v>
      </c>
      <c r="C97" s="42" t="s">
        <v>28</v>
      </c>
      <c r="D97" s="42" t="s">
        <v>803</v>
      </c>
      <c r="E97" s="43" t="s">
        <v>902</v>
      </c>
      <c r="F97" s="44"/>
      <c r="G97" s="20"/>
      <c r="H97" s="45">
        <v>0.1</v>
      </c>
      <c r="I97" s="46">
        <v>1839.91507295</v>
      </c>
      <c r="J97" s="47">
        <v>7.0989258999998572</v>
      </c>
      <c r="K97" s="48">
        <v>34.330100999999999</v>
      </c>
      <c r="L97" s="47">
        <v>1839.1193448700001</v>
      </c>
      <c r="M97" s="46">
        <v>6.4108042200000286</v>
      </c>
      <c r="N97" s="47">
        <v>33.029142200000003</v>
      </c>
      <c r="O97" s="49">
        <v>103794103.36500001</v>
      </c>
      <c r="P97" s="50">
        <v>2045398</v>
      </c>
      <c r="Q97" s="49">
        <v>5860</v>
      </c>
      <c r="R97" s="51">
        <v>5.6412442558331402E-2</v>
      </c>
      <c r="S97" s="52">
        <v>3.8472055875006837E-4</v>
      </c>
      <c r="T97" s="53"/>
      <c r="U97" s="54">
        <v>50.21</v>
      </c>
      <c r="V97" s="55"/>
      <c r="W97" s="56">
        <v>9.9244373630750834E-3</v>
      </c>
      <c r="X97" s="57">
        <v>-4.5561659999999995E-3</v>
      </c>
      <c r="Y97" s="56">
        <v>0.18615020000000002</v>
      </c>
      <c r="Z97" s="57">
        <v>6.741751E-2</v>
      </c>
      <c r="AA97" s="56">
        <v>0.11403100000000001</v>
      </c>
      <c r="AB97" s="7"/>
    </row>
    <row r="98" spans="1:32">
      <c r="A98" s="41"/>
      <c r="B98" s="41" t="s">
        <v>115</v>
      </c>
      <c r="C98" s="42" t="s">
        <v>28</v>
      </c>
      <c r="D98" s="42" t="s">
        <v>803</v>
      </c>
      <c r="E98" s="43" t="s">
        <v>903</v>
      </c>
      <c r="F98" s="44"/>
      <c r="G98" s="20"/>
      <c r="H98" s="45">
        <v>0.13</v>
      </c>
      <c r="I98" s="46">
        <v>492.31121408000007</v>
      </c>
      <c r="J98" s="47">
        <v>9.1519853600000136</v>
      </c>
      <c r="K98" s="48">
        <v>16.776071000000002</v>
      </c>
      <c r="L98" s="47">
        <v>492.17874688000001</v>
      </c>
      <c r="M98" s="46">
        <v>9.1539796199999444</v>
      </c>
      <c r="N98" s="47">
        <v>16.862821760000003</v>
      </c>
      <c r="O98" s="49">
        <v>27223443.634999998</v>
      </c>
      <c r="P98" s="50">
        <v>535087</v>
      </c>
      <c r="Q98" s="49">
        <v>2679</v>
      </c>
      <c r="R98" s="51">
        <v>5.5297224309369924E-2</v>
      </c>
      <c r="S98" s="52">
        <v>1.1668528765315287E-3</v>
      </c>
      <c r="T98" s="53"/>
      <c r="U98" s="54">
        <v>50.57</v>
      </c>
      <c r="V98" s="55"/>
      <c r="W98" s="56">
        <v>1.1720684200118648E-2</v>
      </c>
      <c r="X98" s="57">
        <v>-9.0456760000000008E-3</v>
      </c>
      <c r="Y98" s="56">
        <v>0.20185759999999997</v>
      </c>
      <c r="Z98" s="57">
        <v>8.0636050000000015E-2</v>
      </c>
      <c r="AA98" s="56">
        <v>0.1157914</v>
      </c>
      <c r="AB98" s="7"/>
    </row>
    <row r="99" spans="1:32">
      <c r="A99" s="41"/>
      <c r="B99" s="41" t="s">
        <v>116</v>
      </c>
      <c r="C99" s="42" t="s">
        <v>28</v>
      </c>
      <c r="D99" s="42" t="s">
        <v>803</v>
      </c>
      <c r="E99" s="43" t="s">
        <v>904</v>
      </c>
      <c r="F99" s="44"/>
      <c r="G99" s="20"/>
      <c r="H99" s="45">
        <v>7.0000000000000007E-2</v>
      </c>
      <c r="I99" s="46">
        <v>361.87557069999997</v>
      </c>
      <c r="J99" s="47">
        <v>38.313242949999989</v>
      </c>
      <c r="K99" s="48">
        <v>13.002902000000001</v>
      </c>
      <c r="L99" s="47">
        <v>361.63366109999998</v>
      </c>
      <c r="M99" s="46">
        <v>38.296123349999966</v>
      </c>
      <c r="N99" s="47">
        <v>13.671321039999999</v>
      </c>
      <c r="O99" s="49">
        <v>26666723.390000001</v>
      </c>
      <c r="P99" s="50">
        <v>589305</v>
      </c>
      <c r="Q99" s="49">
        <v>2811</v>
      </c>
      <c r="R99" s="51">
        <v>7.3690311115549426E-2</v>
      </c>
      <c r="S99" s="52">
        <v>8.9888630492077363E-4</v>
      </c>
      <c r="T99" s="53"/>
      <c r="U99" s="54">
        <v>47.62</v>
      </c>
      <c r="V99" s="55"/>
      <c r="W99" s="56">
        <v>1.0389542209155819E-2</v>
      </c>
      <c r="X99" s="57">
        <v>7.9144129999999993E-2</v>
      </c>
      <c r="Y99" s="56">
        <v>0.18775639999999999</v>
      </c>
      <c r="Z99" s="57">
        <v>0.10831260000000001</v>
      </c>
      <c r="AA99" s="56">
        <v>0.1201831</v>
      </c>
      <c r="AB99" s="7"/>
    </row>
    <row r="100" spans="1:32">
      <c r="A100" s="41"/>
      <c r="B100" s="41" t="s">
        <v>117</v>
      </c>
      <c r="C100" s="42" t="s">
        <v>28</v>
      </c>
      <c r="D100" s="42" t="s">
        <v>803</v>
      </c>
      <c r="E100" s="43" t="s">
        <v>905</v>
      </c>
      <c r="F100" s="44"/>
      <c r="G100" s="20"/>
      <c r="H100" s="45">
        <v>7.0000000000000007E-2</v>
      </c>
      <c r="I100" s="46">
        <v>643.21944546999987</v>
      </c>
      <c r="J100" s="47">
        <v>109.67697646999991</v>
      </c>
      <c r="K100" s="48">
        <v>36.205435999999999</v>
      </c>
      <c r="L100" s="47">
        <v>642.93746751999993</v>
      </c>
      <c r="M100" s="46">
        <v>109.65427259999997</v>
      </c>
      <c r="N100" s="47">
        <v>37.804938890000003</v>
      </c>
      <c r="O100" s="49">
        <v>62712865.520000003</v>
      </c>
      <c r="P100" s="50">
        <v>365289</v>
      </c>
      <c r="Q100" s="49">
        <v>3512</v>
      </c>
      <c r="R100" s="51">
        <v>9.7498398037664677E-2</v>
      </c>
      <c r="S100" s="52">
        <v>9.059428980818621E-4</v>
      </c>
      <c r="T100" s="53"/>
      <c r="U100" s="54">
        <v>182.51</v>
      </c>
      <c r="V100" s="55"/>
      <c r="W100" s="56">
        <v>8.5728288860884329E-3</v>
      </c>
      <c r="X100" s="57">
        <v>0.13819580000000001</v>
      </c>
      <c r="Y100" s="56">
        <v>0.18208770000000002</v>
      </c>
      <c r="Z100" s="57">
        <v>8.3943799999999999E-2</v>
      </c>
      <c r="AA100" s="56">
        <v>0.1090512</v>
      </c>
      <c r="AB100" s="7"/>
    </row>
    <row r="101" spans="1:32">
      <c r="A101" s="41"/>
      <c r="B101" s="41" t="s">
        <v>118</v>
      </c>
      <c r="C101" s="42" t="s">
        <v>28</v>
      </c>
      <c r="D101" s="42" t="s">
        <v>803</v>
      </c>
      <c r="E101" s="43" t="s">
        <v>906</v>
      </c>
      <c r="F101" s="44"/>
      <c r="G101" s="20"/>
      <c r="H101" s="45">
        <v>0.4</v>
      </c>
      <c r="I101" s="46">
        <v>3824.3599854399999</v>
      </c>
      <c r="J101" s="47">
        <v>4.0627809999465941E-2</v>
      </c>
      <c r="K101" s="48">
        <v>39.016731</v>
      </c>
      <c r="L101" s="47">
        <v>3795.36123632</v>
      </c>
      <c r="M101" s="46">
        <v>1.5995077699999809</v>
      </c>
      <c r="N101" s="47">
        <v>40.155574719999997</v>
      </c>
      <c r="O101" s="49">
        <v>137250485.43500006</v>
      </c>
      <c r="P101" s="50">
        <v>944273</v>
      </c>
      <c r="Q101" s="49">
        <v>24332</v>
      </c>
      <c r="R101" s="51">
        <v>3.5888484859567721E-2</v>
      </c>
      <c r="S101" s="52">
        <v>4.9517133052908065E-4</v>
      </c>
      <c r="T101" s="53"/>
      <c r="U101" s="54">
        <v>145.12</v>
      </c>
      <c r="V101" s="55"/>
      <c r="W101" s="56">
        <v>9.3723125689084887E-3</v>
      </c>
      <c r="X101" s="57">
        <v>-4.5001709999999999E-3</v>
      </c>
      <c r="Y101" s="56">
        <v>0.26968979999999998</v>
      </c>
      <c r="Z101" s="57">
        <v>0.1582152</v>
      </c>
      <c r="AA101" s="56">
        <v>0.16839300000000001</v>
      </c>
      <c r="AB101" s="7"/>
    </row>
    <row r="102" spans="1:32">
      <c r="A102" s="41"/>
      <c r="B102" s="41" t="s">
        <v>119</v>
      </c>
      <c r="C102" s="42" t="s">
        <v>28</v>
      </c>
      <c r="D102" s="42" t="s">
        <v>803</v>
      </c>
      <c r="E102" s="43" t="s">
        <v>907</v>
      </c>
      <c r="F102" s="44"/>
      <c r="G102" s="20"/>
      <c r="H102" s="45">
        <v>0.31</v>
      </c>
      <c r="I102" s="46">
        <v>438.76694543999997</v>
      </c>
      <c r="J102" s="47">
        <v>6.0591381899999979</v>
      </c>
      <c r="K102" s="48">
        <v>-3.307776</v>
      </c>
      <c r="L102" s="47">
        <v>437.98392408000001</v>
      </c>
      <c r="M102" s="46">
        <v>5.4101538299999836</v>
      </c>
      <c r="N102" s="47">
        <v>-4.1663220899999995</v>
      </c>
      <c r="O102" s="49">
        <v>17416285.079999998</v>
      </c>
      <c r="P102" s="50">
        <v>146508</v>
      </c>
      <c r="Q102" s="49">
        <v>822</v>
      </c>
      <c r="R102" s="51">
        <v>3.9693703595959737E-2</v>
      </c>
      <c r="S102" s="52">
        <v>1.1609055984804677E-3</v>
      </c>
      <c r="T102" s="53"/>
      <c r="U102" s="54">
        <v>122.88</v>
      </c>
      <c r="V102" s="55"/>
      <c r="W102" s="56">
        <v>2.4871777343750002E-2</v>
      </c>
      <c r="X102" s="57">
        <v>4.7300950000000001E-2</v>
      </c>
      <c r="Y102" s="56">
        <v>0.13946600000000001</v>
      </c>
      <c r="Z102" s="57">
        <v>7.6027159999999996E-2</v>
      </c>
      <c r="AA102" s="56">
        <v>8.2127420000000007E-2</v>
      </c>
      <c r="AB102" s="7"/>
    </row>
    <row r="103" spans="1:32">
      <c r="A103" s="41"/>
      <c r="B103" s="41" t="s">
        <v>120</v>
      </c>
      <c r="C103" s="42" t="s">
        <v>28</v>
      </c>
      <c r="D103" s="42" t="s">
        <v>803</v>
      </c>
      <c r="E103" s="43" t="s">
        <v>908</v>
      </c>
      <c r="F103" s="44"/>
      <c r="G103" s="20"/>
      <c r="H103" s="45">
        <v>0.04</v>
      </c>
      <c r="I103" s="46">
        <v>8556.0945537600001</v>
      </c>
      <c r="J103" s="47">
        <v>235.96530467999935</v>
      </c>
      <c r="K103" s="48">
        <v>124.377387</v>
      </c>
      <c r="L103" s="47">
        <v>8541.5262004799988</v>
      </c>
      <c r="M103" s="46">
        <v>248.81617691999912</v>
      </c>
      <c r="N103" s="47">
        <v>139.60314575999999</v>
      </c>
      <c r="O103" s="49">
        <v>430887314.85909206</v>
      </c>
      <c r="P103" s="50">
        <v>7797602</v>
      </c>
      <c r="Q103" s="49">
        <v>45100</v>
      </c>
      <c r="R103" s="51">
        <v>5.0360279699075722E-2</v>
      </c>
      <c r="S103" s="52">
        <v>2.8667419798415988E-4</v>
      </c>
      <c r="T103" s="53"/>
      <c r="U103" s="54">
        <v>56.16</v>
      </c>
      <c r="V103" s="55"/>
      <c r="W103" s="56">
        <v>1.0921082621082621E-2</v>
      </c>
      <c r="X103" s="57">
        <v>1.5774360000000001E-2</v>
      </c>
      <c r="Y103" s="56">
        <v>0.24521660000000001</v>
      </c>
      <c r="Z103" s="57">
        <v>0.1385449</v>
      </c>
      <c r="AA103" s="56">
        <v>0.15534319999999999</v>
      </c>
      <c r="AB103" s="7"/>
    </row>
    <row r="104" spans="1:32">
      <c r="A104" s="41"/>
      <c r="B104" s="41" t="s">
        <v>121</v>
      </c>
      <c r="C104" s="42" t="s">
        <v>28</v>
      </c>
      <c r="D104" s="42" t="s">
        <v>803</v>
      </c>
      <c r="E104" s="43" t="s">
        <v>909</v>
      </c>
      <c r="F104" s="44"/>
      <c r="G104" s="20"/>
      <c r="H104" s="45">
        <v>0.09</v>
      </c>
      <c r="I104" s="46">
        <v>971.71047023999984</v>
      </c>
      <c r="J104" s="47">
        <v>29.495624459999799</v>
      </c>
      <c r="K104" s="48">
        <v>22.144984999999998</v>
      </c>
      <c r="L104" s="47">
        <v>971.58810362999998</v>
      </c>
      <c r="M104" s="46">
        <v>29.491227299999952</v>
      </c>
      <c r="N104" s="47">
        <v>22.464399239999999</v>
      </c>
      <c r="O104" s="49">
        <v>49662221.014999993</v>
      </c>
      <c r="P104" s="50">
        <v>887403</v>
      </c>
      <c r="Q104" s="49">
        <v>4015</v>
      </c>
      <c r="R104" s="51">
        <v>5.1108043533516799E-2</v>
      </c>
      <c r="S104" s="52">
        <v>6.9865469418608703E-4</v>
      </c>
      <c r="T104" s="53"/>
      <c r="U104" s="54">
        <v>56.73</v>
      </c>
      <c r="V104" s="55"/>
      <c r="W104" s="56">
        <v>1.2579904812268644E-2</v>
      </c>
      <c r="X104" s="57">
        <v>1.530683E-2</v>
      </c>
      <c r="Y104" s="56">
        <v>0.23843010000000001</v>
      </c>
      <c r="Z104" s="57">
        <v>0.12808730000000002</v>
      </c>
      <c r="AA104" s="56">
        <v>0.14300879999999999</v>
      </c>
      <c r="AB104" s="7"/>
    </row>
    <row r="105" spans="1:32">
      <c r="A105" s="41"/>
      <c r="B105" s="41" t="s">
        <v>122</v>
      </c>
      <c r="C105" s="42" t="s">
        <v>28</v>
      </c>
      <c r="D105" s="42" t="s">
        <v>830</v>
      </c>
      <c r="E105" s="43" t="s">
        <v>910</v>
      </c>
      <c r="F105" s="44"/>
      <c r="G105" s="20"/>
      <c r="H105" s="45">
        <v>0.24</v>
      </c>
      <c r="I105" s="46">
        <v>36.774417</v>
      </c>
      <c r="J105" s="47">
        <v>1.6617977500000001</v>
      </c>
      <c r="K105" s="48">
        <v>2.5853220000000001</v>
      </c>
      <c r="L105" s="47">
        <v>36.774417</v>
      </c>
      <c r="M105" s="46">
        <v>1.6617977500000001</v>
      </c>
      <c r="N105" s="47">
        <v>2.5893009</v>
      </c>
      <c r="O105" s="49">
        <v>13779822.66</v>
      </c>
      <c r="P105" s="50">
        <v>1056716</v>
      </c>
      <c r="Q105" s="49">
        <v>1914</v>
      </c>
      <c r="R105" s="51">
        <v>0.37471219897245417</v>
      </c>
      <c r="S105" s="52">
        <v>1.3450910978515139E-3</v>
      </c>
      <c r="T105" s="53"/>
      <c r="U105" s="54">
        <v>12.9</v>
      </c>
      <c r="V105" s="55"/>
      <c r="W105" s="56">
        <v>3.0692248062015501E-3</v>
      </c>
      <c r="X105" s="57">
        <v>-2.6415099999999997E-2</v>
      </c>
      <c r="Y105" s="56">
        <v>0.2956049</v>
      </c>
      <c r="Z105" s="57" t="s">
        <v>408</v>
      </c>
      <c r="AA105" s="56" t="s">
        <v>408</v>
      </c>
      <c r="AB105" s="7"/>
    </row>
    <row r="106" spans="1:32">
      <c r="A106" s="41"/>
      <c r="B106" s="41" t="s">
        <v>123</v>
      </c>
      <c r="C106" s="42" t="s">
        <v>28</v>
      </c>
      <c r="D106" s="42" t="s">
        <v>801</v>
      </c>
      <c r="E106" s="43" t="s">
        <v>911</v>
      </c>
      <c r="F106" s="44"/>
      <c r="G106" s="20"/>
      <c r="H106" s="45">
        <v>0.48</v>
      </c>
      <c r="I106" s="46">
        <v>4883.5167400800001</v>
      </c>
      <c r="J106" s="47">
        <v>-208.58036672999955</v>
      </c>
      <c r="K106" s="48">
        <v>10.261457999999999</v>
      </c>
      <c r="L106" s="47">
        <v>4882.0891046400002</v>
      </c>
      <c r="M106" s="46">
        <v>-199.60418861999989</v>
      </c>
      <c r="N106" s="47">
        <v>18.134812080000003</v>
      </c>
      <c r="O106" s="49">
        <v>465888430.22300786</v>
      </c>
      <c r="P106" s="50">
        <v>10540910</v>
      </c>
      <c r="Q106" s="49">
        <v>50062</v>
      </c>
      <c r="R106" s="51">
        <v>9.5400191095766751E-2</v>
      </c>
      <c r="S106" s="52">
        <v>3.6299303279275651E-4</v>
      </c>
      <c r="T106" s="53"/>
      <c r="U106" s="54">
        <v>43.56</v>
      </c>
      <c r="V106" s="55"/>
      <c r="W106" s="56">
        <v>2.1724173553719008E-2</v>
      </c>
      <c r="X106" s="57">
        <v>-2.291675E-2</v>
      </c>
      <c r="Y106" s="56">
        <v>0.24824829999999998</v>
      </c>
      <c r="Z106" s="57">
        <v>0.1358306</v>
      </c>
      <c r="AA106" s="56">
        <v>0.2067869</v>
      </c>
      <c r="AB106" s="7"/>
    </row>
    <row r="107" spans="1:32">
      <c r="A107" s="41"/>
      <c r="B107" s="41" t="s">
        <v>124</v>
      </c>
      <c r="C107" s="42" t="s">
        <v>28</v>
      </c>
      <c r="D107" s="42" t="s">
        <v>801</v>
      </c>
      <c r="E107" s="43" t="s">
        <v>912</v>
      </c>
      <c r="F107" s="43"/>
      <c r="G107" s="20"/>
      <c r="H107" s="45">
        <v>0.28999999999999998</v>
      </c>
      <c r="I107" s="46">
        <v>365.67252888000002</v>
      </c>
      <c r="J107" s="47">
        <v>-33.70440193000001</v>
      </c>
      <c r="K107" s="48">
        <v>-46.307966</v>
      </c>
      <c r="L107" s="47">
        <v>365.45515812000002</v>
      </c>
      <c r="M107" s="46">
        <v>-33.815272009999994</v>
      </c>
      <c r="N107" s="47">
        <v>-48.485086260000003</v>
      </c>
      <c r="O107" s="49">
        <v>159976580.41438702</v>
      </c>
      <c r="P107" s="50">
        <v>3407587</v>
      </c>
      <c r="Q107" s="49">
        <v>5247</v>
      </c>
      <c r="R107" s="51">
        <v>0.43748591370637341</v>
      </c>
      <c r="S107" s="52">
        <v>8.2397078909970196E-4</v>
      </c>
      <c r="T107" s="53"/>
      <c r="U107" s="54">
        <v>49.38</v>
      </c>
      <c r="V107" s="55"/>
      <c r="W107" s="56">
        <v>3.0325070878898339E-2</v>
      </c>
      <c r="X107" s="57">
        <v>6.4337329999999998E-2</v>
      </c>
      <c r="Y107" s="56">
        <v>0.15839020000000001</v>
      </c>
      <c r="Z107" s="57">
        <v>9.9434430000000004E-2</v>
      </c>
      <c r="AA107" s="56">
        <v>0.11230280000000001</v>
      </c>
      <c r="AB107" s="7"/>
    </row>
    <row r="108" spans="1:32">
      <c r="A108" s="41"/>
      <c r="B108" s="41" t="s">
        <v>125</v>
      </c>
      <c r="C108" s="42" t="s">
        <v>28</v>
      </c>
      <c r="D108" s="42" t="s">
        <v>809</v>
      </c>
      <c r="E108" s="43" t="s">
        <v>913</v>
      </c>
      <c r="F108" s="44"/>
      <c r="G108" s="20"/>
      <c r="H108" s="45">
        <v>9.4500000000000001E-2</v>
      </c>
      <c r="I108" s="46">
        <v>235.27862791999999</v>
      </c>
      <c r="J108" s="47">
        <v>12.602966139999985</v>
      </c>
      <c r="K108" s="48">
        <v>8.2972000000000005E-4</v>
      </c>
      <c r="L108" s="47">
        <v>234.81127655999998</v>
      </c>
      <c r="M108" s="46">
        <v>12.586079079999983</v>
      </c>
      <c r="N108" s="47">
        <v>8.8166338399999997</v>
      </c>
      <c r="O108" s="49">
        <v>15454024.620000005</v>
      </c>
      <c r="P108" s="50">
        <v>18701</v>
      </c>
      <c r="Q108" s="49">
        <v>2115</v>
      </c>
      <c r="R108" s="51">
        <v>6.5683928696042546E-2</v>
      </c>
      <c r="S108" s="52">
        <v>4.5390085799784061E-4</v>
      </c>
      <c r="T108" s="53"/>
      <c r="U108" s="54">
        <v>840.56</v>
      </c>
      <c r="V108" s="55"/>
      <c r="W108" s="56">
        <v>1.0541421195393547E-2</v>
      </c>
      <c r="X108" s="57">
        <v>1.6322879999999998E-2</v>
      </c>
      <c r="Y108" s="56">
        <v>0.2471527</v>
      </c>
      <c r="Z108" s="57">
        <v>0.14027970000000001</v>
      </c>
      <c r="AA108" s="56">
        <v>0.15774169999999998</v>
      </c>
      <c r="AB108" s="7"/>
    </row>
    <row r="109" spans="1:32" s="58" customFormat="1">
      <c r="A109" s="41"/>
      <c r="B109" s="41" t="s">
        <v>126</v>
      </c>
      <c r="C109" s="42" t="s">
        <v>28</v>
      </c>
      <c r="D109" s="42" t="s">
        <v>812</v>
      </c>
      <c r="E109" s="43" t="s">
        <v>914</v>
      </c>
      <c r="F109" s="44"/>
      <c r="G109" s="20"/>
      <c r="H109" s="45">
        <v>7.0000000000000007E-2</v>
      </c>
      <c r="I109" s="46">
        <v>3289.8312911399998</v>
      </c>
      <c r="J109" s="47">
        <v>94.119005659999843</v>
      </c>
      <c r="K109" s="48">
        <v>-29.733899999999998</v>
      </c>
      <c r="L109" s="47">
        <v>3276.5246788499999</v>
      </c>
      <c r="M109" s="46">
        <v>93.698237769999977</v>
      </c>
      <c r="N109" s="47">
        <v>-30.872118090000001</v>
      </c>
      <c r="O109" s="49">
        <v>214704116.81339991</v>
      </c>
      <c r="P109" s="50">
        <v>2410484</v>
      </c>
      <c r="Q109" s="49">
        <v>11929</v>
      </c>
      <c r="R109" s="51">
        <v>6.5262956611674805E-2</v>
      </c>
      <c r="S109" s="52">
        <v>8.4958339568144453E-4</v>
      </c>
      <c r="T109" s="53"/>
      <c r="U109" s="54">
        <v>92.13</v>
      </c>
      <c r="V109" s="55"/>
      <c r="W109" s="56">
        <v>2.5125420601324219E-2</v>
      </c>
      <c r="X109" s="57">
        <v>3.9138279999999998E-2</v>
      </c>
      <c r="Y109" s="56">
        <v>0.12716540000000001</v>
      </c>
      <c r="Z109" s="57">
        <v>6.2841110000000006E-2</v>
      </c>
      <c r="AA109" s="56">
        <v>7.850863000000001E-2</v>
      </c>
      <c r="AB109" s="7"/>
      <c r="AF109" s="59"/>
    </row>
    <row r="110" spans="1:32">
      <c r="A110" s="41"/>
      <c r="B110" s="41" t="s">
        <v>127</v>
      </c>
      <c r="C110" s="42" t="s">
        <v>28</v>
      </c>
      <c r="D110" s="42" t="s">
        <v>812</v>
      </c>
      <c r="E110" s="43" t="s">
        <v>915</v>
      </c>
      <c r="F110" s="44"/>
      <c r="G110" s="20"/>
      <c r="H110" s="45">
        <v>0.35</v>
      </c>
      <c r="I110" s="46">
        <v>258.98520120000001</v>
      </c>
      <c r="J110" s="47">
        <v>23.819672349999994</v>
      </c>
      <c r="K110" s="48">
        <v>16.123605999999999</v>
      </c>
      <c r="L110" s="47">
        <v>261.73888839999995</v>
      </c>
      <c r="M110" s="46">
        <v>24.264963649999977</v>
      </c>
      <c r="N110" s="47">
        <v>16.900162399999999</v>
      </c>
      <c r="O110" s="49">
        <v>24702226.711024005</v>
      </c>
      <c r="P110" s="50">
        <v>337971</v>
      </c>
      <c r="Q110" s="49">
        <v>2882</v>
      </c>
      <c r="R110" s="51">
        <v>9.5380842598600205E-2</v>
      </c>
      <c r="S110" s="52">
        <v>1.217391442868762E-3</v>
      </c>
      <c r="T110" s="53"/>
      <c r="U110" s="54">
        <v>74.8</v>
      </c>
      <c r="V110" s="55"/>
      <c r="W110" s="56">
        <v>2.7439371657754015E-2</v>
      </c>
      <c r="X110" s="57">
        <v>4.3980850000000002E-2</v>
      </c>
      <c r="Y110" s="56">
        <v>0.14147180000000001</v>
      </c>
      <c r="Z110" s="57">
        <v>7.2282449999999998E-2</v>
      </c>
      <c r="AA110" s="56">
        <v>8.6597080000000007E-2</v>
      </c>
      <c r="AB110" s="7"/>
    </row>
    <row r="111" spans="1:32">
      <c r="A111" s="41"/>
      <c r="B111" s="41" t="s">
        <v>128</v>
      </c>
      <c r="C111" s="42" t="s">
        <v>28</v>
      </c>
      <c r="D111" s="42" t="s">
        <v>812</v>
      </c>
      <c r="E111" s="43" t="s">
        <v>916</v>
      </c>
      <c r="F111" s="44"/>
      <c r="G111" s="20"/>
      <c r="H111" s="45">
        <v>0.21</v>
      </c>
      <c r="I111" s="46">
        <v>3292.1662578999999</v>
      </c>
      <c r="J111" s="47">
        <v>-0.19445029999971389</v>
      </c>
      <c r="K111" s="48">
        <v>150.86836600000001</v>
      </c>
      <c r="L111" s="47">
        <v>3314.8130951999997</v>
      </c>
      <c r="M111" s="46">
        <v>9.8728629000000954</v>
      </c>
      <c r="N111" s="47">
        <v>160.81209329999999</v>
      </c>
      <c r="O111" s="49">
        <v>201914952.88966101</v>
      </c>
      <c r="P111" s="50">
        <v>2001156</v>
      </c>
      <c r="Q111" s="49">
        <v>13946</v>
      </c>
      <c r="R111" s="51">
        <v>6.1331942882635E-2</v>
      </c>
      <c r="S111" s="52">
        <v>2.3650348405423506E-4</v>
      </c>
      <c r="T111" s="53"/>
      <c r="U111" s="54">
        <v>100.3</v>
      </c>
      <c r="V111" s="55"/>
      <c r="W111" s="56">
        <v>4.7312103688933196E-2</v>
      </c>
      <c r="X111" s="57">
        <v>-5.2396829999999998E-4</v>
      </c>
      <c r="Y111" s="56">
        <v>0.17737100000000003</v>
      </c>
      <c r="Z111" s="57">
        <v>6.7054269999999999E-2</v>
      </c>
      <c r="AA111" s="56">
        <v>0.10727589999999999</v>
      </c>
      <c r="AB111" s="7"/>
    </row>
    <row r="112" spans="1:32">
      <c r="A112" s="41"/>
      <c r="B112" s="41" t="s">
        <v>129</v>
      </c>
      <c r="C112" s="42" t="s">
        <v>28</v>
      </c>
      <c r="D112" s="42" t="s">
        <v>812</v>
      </c>
      <c r="E112" s="43" t="s">
        <v>917</v>
      </c>
      <c r="F112" s="44"/>
      <c r="G112" s="20"/>
      <c r="H112" s="45">
        <v>0.18</v>
      </c>
      <c r="I112" s="46">
        <v>8560.9667544000004</v>
      </c>
      <c r="J112" s="47">
        <v>424.96322698000051</v>
      </c>
      <c r="K112" s="48">
        <v>364.32925399999999</v>
      </c>
      <c r="L112" s="47">
        <v>8564.1371608999998</v>
      </c>
      <c r="M112" s="46">
        <v>411.61669288000013</v>
      </c>
      <c r="N112" s="47">
        <v>357.46425579999999</v>
      </c>
      <c r="O112" s="49">
        <v>512744173.37972218</v>
      </c>
      <c r="P112" s="50">
        <v>4106692</v>
      </c>
      <c r="Q112" s="49">
        <v>46091</v>
      </c>
      <c r="R112" s="51">
        <v>5.989325599427095E-2</v>
      </c>
      <c r="S112" s="52">
        <v>2.2930497557025381E-4</v>
      </c>
      <c r="T112" s="53"/>
      <c r="U112" s="54">
        <v>127.3</v>
      </c>
      <c r="V112" s="55"/>
      <c r="W112" s="56">
        <v>3.4635428122545171E-2</v>
      </c>
      <c r="X112" s="57">
        <v>2.4421870000000002E-2</v>
      </c>
      <c r="Y112" s="56">
        <v>0.2128727</v>
      </c>
      <c r="Z112" s="57">
        <v>0.11329739999999999</v>
      </c>
      <c r="AA112" s="56">
        <v>0.13174260000000002</v>
      </c>
      <c r="AB112" s="7"/>
    </row>
    <row r="113" spans="1:32">
      <c r="A113" s="41"/>
      <c r="B113" s="41" t="s">
        <v>130</v>
      </c>
      <c r="C113" s="42" t="s">
        <v>28</v>
      </c>
      <c r="D113" s="42" t="s">
        <v>812</v>
      </c>
      <c r="E113" s="43" t="s">
        <v>918</v>
      </c>
      <c r="F113" s="44"/>
      <c r="G113" s="20"/>
      <c r="H113" s="45">
        <v>0.03</v>
      </c>
      <c r="I113" s="46">
        <v>4687.5287280900002</v>
      </c>
      <c r="J113" s="47">
        <v>66.799802930000311</v>
      </c>
      <c r="K113" s="48">
        <v>-41.950200000000002</v>
      </c>
      <c r="L113" s="47">
        <v>4661.0907758699996</v>
      </c>
      <c r="M113" s="46">
        <v>66.236667829999931</v>
      </c>
      <c r="N113" s="47">
        <v>-43.675640340000001</v>
      </c>
      <c r="O113" s="49">
        <v>269608395.60409999</v>
      </c>
      <c r="P113" s="50">
        <v>663905</v>
      </c>
      <c r="Q113" s="49">
        <v>16049</v>
      </c>
      <c r="R113" s="51">
        <v>5.7516105232267183E-2</v>
      </c>
      <c r="S113" s="52">
        <v>3.5820500274877197E-4</v>
      </c>
      <c r="T113" s="53"/>
      <c r="U113" s="54">
        <v>416.49</v>
      </c>
      <c r="V113" s="55"/>
      <c r="W113" s="56">
        <v>1.1438641984201301E-2</v>
      </c>
      <c r="X113" s="57">
        <v>2.3920739999999999E-2</v>
      </c>
      <c r="Y113" s="56">
        <v>0.24149779999999998</v>
      </c>
      <c r="Z113" s="57">
        <v>0.12435600000000001</v>
      </c>
      <c r="AA113" s="56">
        <v>0.1506101</v>
      </c>
      <c r="AB113" s="7"/>
    </row>
    <row r="114" spans="1:32">
      <c r="A114" s="41"/>
      <c r="B114" s="41" t="s">
        <v>131</v>
      </c>
      <c r="C114" s="42" t="s">
        <v>28</v>
      </c>
      <c r="D114" s="42" t="s">
        <v>801</v>
      </c>
      <c r="E114" s="43" t="s">
        <v>919</v>
      </c>
      <c r="F114" s="44"/>
      <c r="G114" s="20"/>
      <c r="H114" s="45">
        <v>0.54</v>
      </c>
      <c r="I114" s="46">
        <v>50.26887</v>
      </c>
      <c r="J114" s="47">
        <v>-4.7573663999999987</v>
      </c>
      <c r="K114" s="48">
        <v>-5.6626139999999996</v>
      </c>
      <c r="L114" s="47">
        <v>55.967919999999999</v>
      </c>
      <c r="M114" s="46">
        <v>0.94168360000000151</v>
      </c>
      <c r="N114" s="47">
        <v>-9.5E-4</v>
      </c>
      <c r="O114" s="49">
        <v>6427678.3050000006</v>
      </c>
      <c r="P114" s="50">
        <v>340317</v>
      </c>
      <c r="Q114" s="49">
        <v>224</v>
      </c>
      <c r="R114" s="51">
        <v>0.127865979581399</v>
      </c>
      <c r="S114" s="52">
        <v>2.5231035673847833E-3</v>
      </c>
      <c r="T114" s="53"/>
      <c r="U114" s="54">
        <v>19</v>
      </c>
      <c r="V114" s="55"/>
      <c r="W114" s="56">
        <v>0</v>
      </c>
      <c r="X114" s="57">
        <v>1.7130619999999999E-2</v>
      </c>
      <c r="Y114" s="56">
        <v>0.20802579999999998</v>
      </c>
      <c r="Z114" s="57">
        <v>9.5315440000000001E-2</v>
      </c>
      <c r="AA114" s="56">
        <v>9.3759780000000001E-2</v>
      </c>
      <c r="AB114" s="7"/>
    </row>
    <row r="115" spans="1:32">
      <c r="A115" s="41" t="s">
        <v>70</v>
      </c>
      <c r="B115" s="41" t="s">
        <v>132</v>
      </c>
      <c r="C115" s="42" t="s">
        <v>28</v>
      </c>
      <c r="D115" s="42" t="s">
        <v>809</v>
      </c>
      <c r="E115" s="43" t="s">
        <v>920</v>
      </c>
      <c r="F115" s="44"/>
      <c r="G115" s="20"/>
      <c r="H115" s="45">
        <v>0.1</v>
      </c>
      <c r="I115" s="46">
        <v>251.9754897</v>
      </c>
      <c r="J115" s="47">
        <v>3.5070719699999691</v>
      </c>
      <c r="K115" s="48">
        <v>2.8693196000000003</v>
      </c>
      <c r="L115" s="47">
        <v>251.86932779999998</v>
      </c>
      <c r="M115" s="46">
        <v>3.5296160999999642</v>
      </c>
      <c r="N115" s="47">
        <v>2.9186942999999999</v>
      </c>
      <c r="O115" s="49">
        <v>5185942.3499999996</v>
      </c>
      <c r="P115" s="50">
        <v>211053</v>
      </c>
      <c r="Q115" s="49">
        <v>535</v>
      </c>
      <c r="R115" s="51">
        <v>2.0581138094718423E-2</v>
      </c>
      <c r="S115" s="52">
        <v>1.2266231740219876E-3</v>
      </c>
      <c r="T115" s="53"/>
      <c r="U115" s="54">
        <v>24.45</v>
      </c>
      <c r="V115" s="55"/>
      <c r="W115" s="56">
        <v>6.6904417177914108E-2</v>
      </c>
      <c r="X115" s="57">
        <v>2.4600250000000002E-3</v>
      </c>
      <c r="Y115" s="56">
        <v>0.18825639999999999</v>
      </c>
      <c r="Z115" s="57">
        <v>6.464454E-2</v>
      </c>
      <c r="AA115" s="56">
        <v>0.10489079999999999</v>
      </c>
      <c r="AB115" s="7"/>
    </row>
    <row r="116" spans="1:32">
      <c r="A116" s="41"/>
      <c r="B116" s="41" t="s">
        <v>133</v>
      </c>
      <c r="C116" s="42" t="s">
        <v>28</v>
      </c>
      <c r="D116" s="42" t="s">
        <v>809</v>
      </c>
      <c r="E116" s="43" t="s">
        <v>921</v>
      </c>
      <c r="F116" s="44"/>
      <c r="G116" s="20"/>
      <c r="H116" s="45">
        <v>7.0000000000000007E-2</v>
      </c>
      <c r="I116" s="46">
        <v>393.70896467</v>
      </c>
      <c r="J116" s="47">
        <v>22.43277226999998</v>
      </c>
      <c r="K116" s="48">
        <v>10.75115982</v>
      </c>
      <c r="L116" s="47">
        <v>392.91464719999999</v>
      </c>
      <c r="M116" s="46">
        <v>22.377910799999952</v>
      </c>
      <c r="N116" s="47">
        <v>11.074840630000001</v>
      </c>
      <c r="O116" s="49">
        <v>5681591.7949999999</v>
      </c>
      <c r="P116" s="50">
        <v>129052</v>
      </c>
      <c r="Q116" s="49">
        <v>472</v>
      </c>
      <c r="R116" s="51">
        <v>1.4430943424827045E-2</v>
      </c>
      <c r="S116" s="52">
        <v>1.0715164090009588E-3</v>
      </c>
      <c r="T116" s="53"/>
      <c r="U116" s="54">
        <v>44.93</v>
      </c>
      <c r="V116" s="55"/>
      <c r="W116" s="56">
        <v>6.5220876919652795E-2</v>
      </c>
      <c r="X116" s="57">
        <v>3.0504590000000002E-2</v>
      </c>
      <c r="Y116" s="56">
        <v>0.22274969999999999</v>
      </c>
      <c r="Z116" s="57">
        <v>0.1066587</v>
      </c>
      <c r="AA116" s="56">
        <v>0.12738559999999999</v>
      </c>
      <c r="AB116" s="7"/>
    </row>
    <row r="117" spans="1:32" ht="15.75">
      <c r="A117" s="64"/>
      <c r="B117" s="64" t="s">
        <v>134</v>
      </c>
      <c r="C117" s="65"/>
      <c r="D117" s="25"/>
      <c r="E117" s="65"/>
      <c r="F117" s="68"/>
      <c r="G117" s="20"/>
      <c r="H117" s="68"/>
      <c r="I117" s="68"/>
      <c r="J117" s="68"/>
      <c r="K117" s="68"/>
      <c r="L117" s="66"/>
      <c r="M117" s="66"/>
      <c r="N117" s="66"/>
      <c r="O117" s="66"/>
      <c r="P117" s="66"/>
      <c r="Q117" s="66"/>
      <c r="R117" s="66"/>
      <c r="S117" s="66"/>
      <c r="T117" s="67"/>
      <c r="U117" s="66"/>
      <c r="V117" s="67"/>
      <c r="W117" s="66"/>
      <c r="X117" s="38"/>
      <c r="Y117" s="38"/>
      <c r="Z117" s="38"/>
      <c r="AA117" s="38"/>
      <c r="AB117" s="7"/>
    </row>
    <row r="118" spans="1:32">
      <c r="A118" s="41"/>
      <c r="B118" s="41" t="s">
        <v>135</v>
      </c>
      <c r="C118" s="42" t="s">
        <v>28</v>
      </c>
      <c r="D118" s="42" t="s">
        <v>922</v>
      </c>
      <c r="E118" s="43" t="s">
        <v>923</v>
      </c>
      <c r="F118" s="44"/>
      <c r="G118" s="20"/>
      <c r="H118" s="45">
        <v>1.18</v>
      </c>
      <c r="I118" s="46">
        <v>1.0962548699999999</v>
      </c>
      <c r="J118" s="47">
        <v>0</v>
      </c>
      <c r="K118" s="48">
        <v>0</v>
      </c>
      <c r="L118" s="47">
        <v>1.0962548699999999</v>
      </c>
      <c r="M118" s="46">
        <v>0</v>
      </c>
      <c r="N118" s="47">
        <v>0</v>
      </c>
      <c r="O118" s="49">
        <v>95991.959999999992</v>
      </c>
      <c r="P118" s="50">
        <v>88239</v>
      </c>
      <c r="Q118" s="49">
        <v>27</v>
      </c>
      <c r="R118" s="51">
        <v>8.7563542591149443E-2</v>
      </c>
      <c r="S118" s="52">
        <v>9.0268693525485735E-3</v>
      </c>
      <c r="T118" s="53"/>
      <c r="U118" s="54">
        <v>1.105</v>
      </c>
      <c r="V118" s="55"/>
      <c r="W118" s="56">
        <v>8.4561085972850673E-3</v>
      </c>
      <c r="X118" s="57">
        <v>1.782305E-2</v>
      </c>
      <c r="Y118" s="56">
        <v>2.2429830000000001E-2</v>
      </c>
      <c r="Z118" s="57" t="s">
        <v>408</v>
      </c>
      <c r="AA118" s="56" t="s">
        <v>408</v>
      </c>
      <c r="AB118" s="7"/>
    </row>
    <row r="119" spans="1:32">
      <c r="A119" s="41"/>
      <c r="B119" s="41" t="s">
        <v>136</v>
      </c>
      <c r="C119" s="42" t="s">
        <v>28</v>
      </c>
      <c r="D119" s="42" t="s">
        <v>801</v>
      </c>
      <c r="E119" s="43" t="s">
        <v>924</v>
      </c>
      <c r="F119" s="44"/>
      <c r="G119" s="20"/>
      <c r="H119" s="45">
        <v>0.67</v>
      </c>
      <c r="I119" s="46">
        <v>513.65228834000004</v>
      </c>
      <c r="J119" s="47">
        <v>-7.3171639600000384</v>
      </c>
      <c r="K119" s="48">
        <v>-3.3553639999999998</v>
      </c>
      <c r="L119" s="47">
        <v>513.02041272000008</v>
      </c>
      <c r="M119" s="46">
        <v>-7.3337931600000266</v>
      </c>
      <c r="N119" s="47">
        <v>-3.3788752</v>
      </c>
      <c r="O119" s="49">
        <v>32826135.190000005</v>
      </c>
      <c r="P119" s="50">
        <v>3600307</v>
      </c>
      <c r="Q119" s="49">
        <v>4732</v>
      </c>
      <c r="R119" s="51">
        <v>6.3907308377981017E-2</v>
      </c>
      <c r="S119" s="52">
        <v>1.8455751855207404E-3</v>
      </c>
      <c r="T119" s="53"/>
      <c r="U119" s="54">
        <v>9.14</v>
      </c>
      <c r="V119" s="55"/>
      <c r="W119" s="56">
        <v>8.3929978118161899E-3</v>
      </c>
      <c r="X119" s="57">
        <v>-4.3478010000000001E-3</v>
      </c>
      <c r="Y119" s="56">
        <v>0.1601207</v>
      </c>
      <c r="Z119" s="57">
        <v>-2.6120109999999998E-2</v>
      </c>
      <c r="AA119" s="56">
        <v>0.10139440000000001</v>
      </c>
      <c r="AB119" s="7"/>
    </row>
    <row r="120" spans="1:32">
      <c r="A120" s="41"/>
      <c r="B120" s="41" t="s">
        <v>137</v>
      </c>
      <c r="C120" s="42" t="s">
        <v>28</v>
      </c>
      <c r="D120" s="42" t="s">
        <v>806</v>
      </c>
      <c r="E120" s="43" t="s">
        <v>925</v>
      </c>
      <c r="F120" s="44"/>
      <c r="G120" s="20"/>
      <c r="H120" s="45">
        <v>0.6</v>
      </c>
      <c r="I120" s="46">
        <v>25.408181800000001</v>
      </c>
      <c r="J120" s="47">
        <v>0.1740833500000015</v>
      </c>
      <c r="K120" s="48">
        <v>5.6370000000000003E-2</v>
      </c>
      <c r="L120" s="47">
        <v>25.338571300000002</v>
      </c>
      <c r="M120" s="46">
        <v>0.17863016000000015</v>
      </c>
      <c r="N120" s="47">
        <v>6.21255E-2</v>
      </c>
      <c r="O120" s="49">
        <v>3922224.44</v>
      </c>
      <c r="P120" s="50">
        <v>80581</v>
      </c>
      <c r="Q120" s="49">
        <v>390</v>
      </c>
      <c r="R120" s="51">
        <v>0.15436856013050096</v>
      </c>
      <c r="S120" s="52">
        <v>3.5171444632121911E-3</v>
      </c>
      <c r="T120" s="53"/>
      <c r="U120" s="54">
        <v>49.9</v>
      </c>
      <c r="V120" s="55"/>
      <c r="W120" s="56">
        <v>1.8436873747494992E-2</v>
      </c>
      <c r="X120" s="57">
        <v>2.0046080000000001E-2</v>
      </c>
      <c r="Y120" s="56">
        <v>-7.7610570000000004E-2</v>
      </c>
      <c r="Z120" s="57">
        <v>-5.3759649999999999E-2</v>
      </c>
      <c r="AA120" s="56">
        <v>-1.1694880000000001E-2</v>
      </c>
      <c r="AB120" s="7"/>
    </row>
    <row r="121" spans="1:32">
      <c r="A121" s="41"/>
      <c r="B121" s="41" t="s">
        <v>138</v>
      </c>
      <c r="C121" s="42" t="s">
        <v>28</v>
      </c>
      <c r="D121" s="42" t="s">
        <v>806</v>
      </c>
      <c r="E121" s="43" t="s">
        <v>926</v>
      </c>
      <c r="F121" s="44"/>
      <c r="G121" s="20"/>
      <c r="H121" s="45">
        <v>0.95</v>
      </c>
      <c r="I121" s="46">
        <v>98.674458900000005</v>
      </c>
      <c r="J121" s="47">
        <v>-4.9507478400000036</v>
      </c>
      <c r="K121" s="48">
        <v>0.104251</v>
      </c>
      <c r="L121" s="47">
        <v>98.526519300000018</v>
      </c>
      <c r="M121" s="46">
        <v>-4.9434871199999897</v>
      </c>
      <c r="N121" s="47">
        <v>0.10807885</v>
      </c>
      <c r="O121" s="49">
        <v>9276422.1100000013</v>
      </c>
      <c r="P121" s="50">
        <v>1679514</v>
      </c>
      <c r="Q121" s="49">
        <v>1779</v>
      </c>
      <c r="R121" s="51">
        <v>9.4010367154899091E-2</v>
      </c>
      <c r="S121" s="52">
        <v>3.1155401611532765E-3</v>
      </c>
      <c r="T121" s="53"/>
      <c r="U121" s="54">
        <v>5.65</v>
      </c>
      <c r="V121" s="55"/>
      <c r="W121" s="56">
        <v>2.1238938053097341E-2</v>
      </c>
      <c r="X121" s="57">
        <v>-2.9108010000000004E-2</v>
      </c>
      <c r="Y121" s="56">
        <v>-0.18954769999999999</v>
      </c>
      <c r="Z121" s="57">
        <v>-0.12050290000000001</v>
      </c>
      <c r="AA121" s="56">
        <v>-1.093799E-2</v>
      </c>
      <c r="AB121" s="7"/>
    </row>
    <row r="122" spans="1:32">
      <c r="A122" s="41"/>
      <c r="B122" s="41" t="s">
        <v>139</v>
      </c>
      <c r="C122" s="42" t="s">
        <v>28</v>
      </c>
      <c r="D122" s="42" t="s">
        <v>927</v>
      </c>
      <c r="E122" s="43" t="s">
        <v>928</v>
      </c>
      <c r="F122" s="44"/>
      <c r="G122" s="20"/>
      <c r="H122" s="45">
        <v>0.75</v>
      </c>
      <c r="I122" s="46">
        <v>39.907582779999998</v>
      </c>
      <c r="J122" s="47">
        <v>-1.6984642199999989</v>
      </c>
      <c r="K122" s="48">
        <v>-1.05472342</v>
      </c>
      <c r="L122" s="47">
        <v>38.528556170000002</v>
      </c>
      <c r="M122" s="46">
        <v>-1.6904968299999983</v>
      </c>
      <c r="N122" s="47">
        <v>-1.0584831399999999</v>
      </c>
      <c r="O122" s="49">
        <v>1719056.575</v>
      </c>
      <c r="P122" s="50">
        <v>249597</v>
      </c>
      <c r="Q122" s="49">
        <v>97</v>
      </c>
      <c r="R122" s="51">
        <v>4.3075938336749345E-2</v>
      </c>
      <c r="S122" s="52">
        <v>3.638678367200384E-3</v>
      </c>
      <c r="T122" s="53"/>
      <c r="U122" s="54">
        <v>6.89</v>
      </c>
      <c r="V122" s="55"/>
      <c r="W122" s="56">
        <v>1.6124818577648765E-2</v>
      </c>
      <c r="X122" s="57">
        <v>1.112053E-4</v>
      </c>
      <c r="Y122" s="56">
        <v>9.0205939999999984E-2</v>
      </c>
      <c r="Z122" s="57" t="s">
        <v>408</v>
      </c>
      <c r="AA122" s="56" t="s">
        <v>408</v>
      </c>
      <c r="AB122" s="7"/>
    </row>
    <row r="123" spans="1:32" s="58" customFormat="1">
      <c r="A123" s="41"/>
      <c r="B123" s="41" t="s">
        <v>140</v>
      </c>
      <c r="C123" s="42" t="s">
        <v>28</v>
      </c>
      <c r="D123" s="42" t="s">
        <v>850</v>
      </c>
      <c r="E123" s="43" t="s">
        <v>929</v>
      </c>
      <c r="F123" s="44"/>
      <c r="G123" s="20"/>
      <c r="H123" s="45">
        <v>1.1599999999999999</v>
      </c>
      <c r="I123" s="46">
        <v>0.48384811999999999</v>
      </c>
      <c r="J123" s="47">
        <v>0.23559811999999999</v>
      </c>
      <c r="K123" s="48">
        <v>0.23976039000000002</v>
      </c>
      <c r="L123" s="47">
        <v>0.48384811999999999</v>
      </c>
      <c r="M123" s="46">
        <v>0.23559811999999999</v>
      </c>
      <c r="N123" s="47">
        <v>0.24209812</v>
      </c>
      <c r="O123" s="49">
        <v>318707.86</v>
      </c>
      <c r="P123" s="50">
        <v>33025</v>
      </c>
      <c r="Q123" s="49">
        <v>33</v>
      </c>
      <c r="R123" s="51">
        <v>0.65869401331971689</v>
      </c>
      <c r="S123" s="52">
        <v>5.4306072707946572E-3</v>
      </c>
      <c r="T123" s="53"/>
      <c r="U123" s="54">
        <v>9.67</v>
      </c>
      <c r="V123" s="55"/>
      <c r="W123" s="56">
        <v>3.0221613236814888E-2</v>
      </c>
      <c r="X123" s="57">
        <v>5.5177500000000001E-3</v>
      </c>
      <c r="Y123" s="56" t="s">
        <v>408</v>
      </c>
      <c r="Z123" s="57" t="s">
        <v>408</v>
      </c>
      <c r="AA123" s="56" t="s">
        <v>408</v>
      </c>
      <c r="AB123" s="7"/>
      <c r="AF123" s="59"/>
    </row>
    <row r="124" spans="1:32" s="58" customFormat="1">
      <c r="A124" s="41"/>
      <c r="B124" s="41" t="s">
        <v>141</v>
      </c>
      <c r="C124" s="42" t="s">
        <v>28</v>
      </c>
      <c r="D124" s="42" t="s">
        <v>850</v>
      </c>
      <c r="E124" s="43" t="s">
        <v>930</v>
      </c>
      <c r="F124" s="44"/>
      <c r="G124" s="20"/>
      <c r="H124" s="45">
        <v>1.2</v>
      </c>
      <c r="I124" s="46">
        <v>2.2801992900000001</v>
      </c>
      <c r="J124" s="47">
        <v>1.47469929</v>
      </c>
      <c r="K124" s="48">
        <v>1.9680524399999999</v>
      </c>
      <c r="L124" s="47">
        <v>2.7856992900000002</v>
      </c>
      <c r="M124" s="46">
        <v>2.0394492899999999</v>
      </c>
      <c r="N124" s="47">
        <v>2.0274492899999998</v>
      </c>
      <c r="O124" s="49">
        <v>3925458.2</v>
      </c>
      <c r="P124" s="50">
        <v>397534</v>
      </c>
      <c r="Q124" s="49">
        <v>178</v>
      </c>
      <c r="R124" s="51">
        <v>1.7215417166453026</v>
      </c>
      <c r="S124" s="52">
        <v>1.6113353058098262E-3</v>
      </c>
      <c r="T124" s="53"/>
      <c r="U124" s="54">
        <v>10.11</v>
      </c>
      <c r="V124" s="55"/>
      <c r="W124" s="56">
        <v>0.1033572700296736</v>
      </c>
      <c r="X124" s="57">
        <v>4.2852290000000001E-2</v>
      </c>
      <c r="Y124" s="56" t="s">
        <v>408</v>
      </c>
      <c r="Z124" s="57" t="s">
        <v>408</v>
      </c>
      <c r="AA124" s="56" t="s">
        <v>408</v>
      </c>
      <c r="AB124" s="7"/>
      <c r="AF124" s="59"/>
    </row>
    <row r="125" spans="1:32">
      <c r="A125" s="41"/>
      <c r="B125" s="41" t="s">
        <v>142</v>
      </c>
      <c r="C125" s="42" t="s">
        <v>28</v>
      </c>
      <c r="D125" s="42" t="s">
        <v>801</v>
      </c>
      <c r="E125" s="43" t="s">
        <v>931</v>
      </c>
      <c r="F125" s="44"/>
      <c r="G125" s="20"/>
      <c r="H125" s="45">
        <v>0.56000000000000005</v>
      </c>
      <c r="I125" s="46">
        <v>146.72972736000003</v>
      </c>
      <c r="J125" s="47">
        <v>-4.3908056399999857</v>
      </c>
      <c r="K125" s="48">
        <v>4.3548989999999996</v>
      </c>
      <c r="L125" s="47">
        <v>146.57135493999999</v>
      </c>
      <c r="M125" s="46">
        <v>-4.3816715600000027</v>
      </c>
      <c r="N125" s="47">
        <v>4.3244564800000003</v>
      </c>
      <c r="O125" s="49">
        <v>19918442.510000002</v>
      </c>
      <c r="P125" s="50">
        <v>972317</v>
      </c>
      <c r="Q125" s="49">
        <v>3107</v>
      </c>
      <c r="R125" s="51">
        <v>0.13574919594262103</v>
      </c>
      <c r="S125" s="52">
        <v>1.4877888372003089E-3</v>
      </c>
      <c r="T125" s="53"/>
      <c r="U125" s="54">
        <v>20.260000000000002</v>
      </c>
      <c r="V125" s="55"/>
      <c r="W125" s="56">
        <v>6.1276061204343535E-2</v>
      </c>
      <c r="X125" s="57">
        <v>-6.0721239999999999E-3</v>
      </c>
      <c r="Y125" s="56">
        <v>0.27634360000000002</v>
      </c>
      <c r="Z125" s="57">
        <v>0.16786210000000001</v>
      </c>
      <c r="AA125" s="56">
        <v>0.17163110000000001</v>
      </c>
      <c r="AB125" s="7"/>
    </row>
    <row r="126" spans="1:32">
      <c r="A126" s="41"/>
      <c r="B126" s="41" t="s">
        <v>143</v>
      </c>
      <c r="C126" s="42" t="s">
        <v>28</v>
      </c>
      <c r="D126" s="42" t="s">
        <v>803</v>
      </c>
      <c r="E126" s="43" t="s">
        <v>932</v>
      </c>
      <c r="F126" s="44"/>
      <c r="G126" s="20"/>
      <c r="H126" s="45">
        <v>0.51</v>
      </c>
      <c r="I126" s="46">
        <v>766.44867195000006</v>
      </c>
      <c r="J126" s="47">
        <v>-3.9339542999999524</v>
      </c>
      <c r="K126" s="48">
        <v>-2.8357510000000001</v>
      </c>
      <c r="L126" s="47">
        <v>764.53288236000003</v>
      </c>
      <c r="M126" s="46">
        <v>-3.9171796900000571</v>
      </c>
      <c r="N126" s="47">
        <v>-2.7111766500000005</v>
      </c>
      <c r="O126" s="49">
        <v>35142467.255000003</v>
      </c>
      <c r="P126" s="50">
        <v>346089</v>
      </c>
      <c r="Q126" s="49">
        <v>4271</v>
      </c>
      <c r="R126" s="51">
        <v>4.5851038094423827E-2</v>
      </c>
      <c r="S126" s="52">
        <v>1.7737203678112297E-3</v>
      </c>
      <c r="T126" s="53"/>
      <c r="U126" s="54">
        <v>101.8</v>
      </c>
      <c r="V126" s="55"/>
      <c r="W126" s="56">
        <v>1.695114931237721E-2</v>
      </c>
      <c r="X126" s="57">
        <v>2.876286E-3</v>
      </c>
      <c r="Y126" s="56">
        <v>0.1025925</v>
      </c>
      <c r="Z126" s="57">
        <v>-1.499342E-2</v>
      </c>
      <c r="AA126" s="56">
        <v>4.8688050000000004E-2</v>
      </c>
      <c r="AB126" s="7"/>
    </row>
    <row r="127" spans="1:32" s="58" customFormat="1">
      <c r="A127" s="41"/>
      <c r="B127" s="41" t="s">
        <v>144</v>
      </c>
      <c r="C127" s="42" t="s">
        <v>28</v>
      </c>
      <c r="D127" s="42" t="s">
        <v>803</v>
      </c>
      <c r="E127" s="43" t="s">
        <v>933</v>
      </c>
      <c r="F127" s="44"/>
      <c r="G127" s="20"/>
      <c r="H127" s="45">
        <v>0.5</v>
      </c>
      <c r="I127" s="46">
        <v>632.4501630499999</v>
      </c>
      <c r="J127" s="47">
        <v>60.621993409999966</v>
      </c>
      <c r="K127" s="48">
        <v>27.282170000000001</v>
      </c>
      <c r="L127" s="47">
        <v>631.85910691999993</v>
      </c>
      <c r="M127" s="46">
        <v>60.589921159999967</v>
      </c>
      <c r="N127" s="47">
        <v>28.145964679999999</v>
      </c>
      <c r="O127" s="49">
        <v>61482353.659586005</v>
      </c>
      <c r="P127" s="50">
        <v>587067</v>
      </c>
      <c r="Q127" s="49">
        <v>6202</v>
      </c>
      <c r="R127" s="51">
        <v>9.7212961987528754E-2</v>
      </c>
      <c r="S127" s="52">
        <v>7.0746026795876318E-4</v>
      </c>
      <c r="T127" s="53"/>
      <c r="U127" s="54">
        <v>108.67</v>
      </c>
      <c r="V127" s="55"/>
      <c r="W127" s="56">
        <v>1.5853841906689981E-2</v>
      </c>
      <c r="X127" s="57">
        <v>6.4790029999999998E-2</v>
      </c>
      <c r="Y127" s="56">
        <v>0.16744299999999998</v>
      </c>
      <c r="Z127" s="57">
        <v>7.8959509999999997E-2</v>
      </c>
      <c r="AA127" s="56">
        <v>8.0232069999999989E-2</v>
      </c>
      <c r="AB127" s="7"/>
      <c r="AF127" s="59"/>
    </row>
    <row r="128" spans="1:32" s="58" customFormat="1">
      <c r="A128" s="41"/>
      <c r="B128" s="41" t="s">
        <v>145</v>
      </c>
      <c r="C128" s="42" t="s">
        <v>28</v>
      </c>
      <c r="D128" s="42" t="s">
        <v>803</v>
      </c>
      <c r="E128" s="43" t="s">
        <v>934</v>
      </c>
      <c r="F128" s="44"/>
      <c r="G128" s="20"/>
      <c r="H128" s="45">
        <v>0.45</v>
      </c>
      <c r="I128" s="46">
        <v>132.57803910000001</v>
      </c>
      <c r="J128" s="47">
        <v>-1.9869560199999958</v>
      </c>
      <c r="K128" s="48">
        <v>6.1209E-2</v>
      </c>
      <c r="L128" s="47">
        <v>132.54258264000001</v>
      </c>
      <c r="M128" s="46">
        <v>-1.986511519999981</v>
      </c>
      <c r="N128" s="47">
        <v>6.2023260000000004E-2</v>
      </c>
      <c r="O128" s="49">
        <v>8437491.254999999</v>
      </c>
      <c r="P128" s="50">
        <v>83831</v>
      </c>
      <c r="Q128" s="49">
        <v>1158</v>
      </c>
      <c r="R128" s="51">
        <v>6.3641695957170022E-2</v>
      </c>
      <c r="S128" s="52">
        <v>2.0690599650632639E-3</v>
      </c>
      <c r="T128" s="53"/>
      <c r="U128" s="54">
        <v>102.18</v>
      </c>
      <c r="V128" s="55"/>
      <c r="W128" s="56">
        <v>2.5314905069485225E-2</v>
      </c>
      <c r="X128" s="57">
        <v>1.005079E-2</v>
      </c>
      <c r="Y128" s="56">
        <v>1.3432349999999999E-2</v>
      </c>
      <c r="Z128" s="57">
        <v>-3.9682389999999998E-2</v>
      </c>
      <c r="AA128" s="56">
        <v>6.0062170000000005E-2</v>
      </c>
      <c r="AB128" s="7"/>
      <c r="AF128" s="59"/>
    </row>
    <row r="129" spans="1:28">
      <c r="A129" s="41"/>
      <c r="B129" s="41" t="s">
        <v>146</v>
      </c>
      <c r="C129" s="42" t="s">
        <v>28</v>
      </c>
      <c r="D129" s="42" t="s">
        <v>801</v>
      </c>
      <c r="E129" s="43" t="s">
        <v>935</v>
      </c>
      <c r="F129" s="44"/>
      <c r="G129" s="20"/>
      <c r="H129" s="45">
        <v>0.8</v>
      </c>
      <c r="I129" s="46">
        <v>211.23891087999999</v>
      </c>
      <c r="J129" s="47">
        <v>23.502193099999992</v>
      </c>
      <c r="K129" s="48">
        <v>19.420808000000001</v>
      </c>
      <c r="L129" s="47">
        <v>211.15328417999999</v>
      </c>
      <c r="M129" s="46">
        <v>23.500706199999989</v>
      </c>
      <c r="N129" s="47">
        <v>20.325279819999999</v>
      </c>
      <c r="O129" s="49">
        <v>32805155.454640001</v>
      </c>
      <c r="P129" s="50">
        <v>2704801</v>
      </c>
      <c r="Q129" s="49">
        <v>4036</v>
      </c>
      <c r="R129" s="51">
        <v>0.15529882879047724</v>
      </c>
      <c r="S129" s="52">
        <v>2.4108577039616726E-3</v>
      </c>
      <c r="T129" s="53"/>
      <c r="U129" s="54">
        <v>12.62</v>
      </c>
      <c r="V129" s="55"/>
      <c r="W129" s="56">
        <v>3.2709587955625993E-2</v>
      </c>
      <c r="X129" s="57">
        <v>4.8712169999999999E-2</v>
      </c>
      <c r="Y129" s="56">
        <v>0.26953589999999999</v>
      </c>
      <c r="Z129" s="57">
        <v>0.119961</v>
      </c>
      <c r="AA129" s="56">
        <v>0.12062659999999999</v>
      </c>
      <c r="AB129" s="7"/>
    </row>
    <row r="130" spans="1:28">
      <c r="A130" s="41"/>
      <c r="B130" s="41" t="s">
        <v>147</v>
      </c>
      <c r="C130" s="42" t="s">
        <v>28</v>
      </c>
      <c r="D130" s="42" t="s">
        <v>803</v>
      </c>
      <c r="E130" s="43" t="s">
        <v>936</v>
      </c>
      <c r="F130" s="44"/>
      <c r="G130" s="20"/>
      <c r="H130" s="45">
        <v>0.6</v>
      </c>
      <c r="I130" s="46">
        <v>359.14311048000002</v>
      </c>
      <c r="J130" s="47">
        <v>-6.1258914799999591</v>
      </c>
      <c r="K130" s="48">
        <v>-7.9422009999999998</v>
      </c>
      <c r="L130" s="47">
        <v>361.04117060000004</v>
      </c>
      <c r="M130" s="46">
        <v>-3.8499915699999927</v>
      </c>
      <c r="N130" s="47">
        <v>-5.7845319400000008</v>
      </c>
      <c r="O130" s="49">
        <v>40045380.537249997</v>
      </c>
      <c r="P130" s="50">
        <v>1019392</v>
      </c>
      <c r="Q130" s="49">
        <v>4217</v>
      </c>
      <c r="R130" s="51">
        <v>0.11150257200737823</v>
      </c>
      <c r="S130" s="52">
        <v>1.166109260853661E-3</v>
      </c>
      <c r="T130" s="53"/>
      <c r="U130" s="54">
        <v>39.82</v>
      </c>
      <c r="V130" s="55"/>
      <c r="W130" s="56">
        <v>2.0842566549472624E-2</v>
      </c>
      <c r="X130" s="57">
        <v>7.830732E-3</v>
      </c>
      <c r="Y130" s="56">
        <v>-9.6939770000000008E-2</v>
      </c>
      <c r="Z130" s="57">
        <v>-8.0390870000000003E-2</v>
      </c>
      <c r="AA130" s="56">
        <v>-6.1032659999999996E-2</v>
      </c>
      <c r="AB130" s="7"/>
    </row>
    <row r="131" spans="1:28">
      <c r="A131" s="41"/>
      <c r="B131" s="41" t="s">
        <v>148</v>
      </c>
      <c r="C131" s="42" t="s">
        <v>28</v>
      </c>
      <c r="D131" s="42" t="s">
        <v>830</v>
      </c>
      <c r="E131" s="43" t="s">
        <v>937</v>
      </c>
      <c r="F131" s="44"/>
      <c r="G131" s="20"/>
      <c r="H131" s="45">
        <v>0.69</v>
      </c>
      <c r="I131" s="46">
        <v>168.50161055000001</v>
      </c>
      <c r="J131" s="47">
        <v>16.978087700000017</v>
      </c>
      <c r="K131" s="48">
        <v>10.446498</v>
      </c>
      <c r="L131" s="47">
        <v>168.2684835</v>
      </c>
      <c r="M131" s="46">
        <v>16.969047900000007</v>
      </c>
      <c r="N131" s="47">
        <v>10.865547420000002</v>
      </c>
      <c r="O131" s="49">
        <v>18014524.819999997</v>
      </c>
      <c r="P131" s="50">
        <v>235689</v>
      </c>
      <c r="Q131" s="49">
        <v>2350</v>
      </c>
      <c r="R131" s="51">
        <v>0.1069101046642785</v>
      </c>
      <c r="S131" s="52">
        <v>1.5296506652073486E-3</v>
      </c>
      <c r="T131" s="53"/>
      <c r="U131" s="54">
        <v>79.430000000000007</v>
      </c>
      <c r="V131" s="55"/>
      <c r="W131" s="56">
        <v>1.0105564648117838E-2</v>
      </c>
      <c r="X131" s="57">
        <v>4.0340540000000001E-2</v>
      </c>
      <c r="Y131" s="56">
        <v>0.22065169999999998</v>
      </c>
      <c r="Z131" s="57">
        <v>0.15009459999999999</v>
      </c>
      <c r="AA131" s="56">
        <v>0.12423090000000001</v>
      </c>
      <c r="AB131" s="7"/>
    </row>
    <row r="132" spans="1:28">
      <c r="A132" s="41"/>
      <c r="B132" s="41" t="s">
        <v>149</v>
      </c>
      <c r="C132" s="42" t="s">
        <v>28</v>
      </c>
      <c r="D132" s="42" t="s">
        <v>812</v>
      </c>
      <c r="E132" s="43" t="s">
        <v>938</v>
      </c>
      <c r="F132" s="44"/>
      <c r="G132" s="20"/>
      <c r="H132" s="45">
        <v>0.4</v>
      </c>
      <c r="I132" s="46">
        <v>353.054418</v>
      </c>
      <c r="J132" s="47">
        <v>4.1204440799999835</v>
      </c>
      <c r="K132" s="48">
        <v>0.58374000000000004</v>
      </c>
      <c r="L132" s="47">
        <v>352.88371639999997</v>
      </c>
      <c r="M132" s="46">
        <v>4.1419199199999568</v>
      </c>
      <c r="N132" s="47">
        <v>0.60988679999999995</v>
      </c>
      <c r="O132" s="49">
        <v>12292193.209999997</v>
      </c>
      <c r="P132" s="50">
        <v>164830</v>
      </c>
      <c r="Q132" s="49">
        <v>2704</v>
      </c>
      <c r="R132" s="51">
        <v>3.4816709785515265E-2</v>
      </c>
      <c r="S132" s="52">
        <v>2.4902910600988325E-3</v>
      </c>
      <c r="T132" s="53"/>
      <c r="U132" s="54">
        <v>75.709999999999994</v>
      </c>
      <c r="V132" s="55"/>
      <c r="W132" s="56">
        <v>2.0239664509311851E-2</v>
      </c>
      <c r="X132" s="57">
        <v>1.5634769999999999E-2</v>
      </c>
      <c r="Y132" s="56">
        <v>8.7200070000000005E-2</v>
      </c>
      <c r="Z132" s="57">
        <v>1.0087619999999999E-2</v>
      </c>
      <c r="AA132" s="56">
        <v>5.06034E-2</v>
      </c>
      <c r="AB132" s="7"/>
    </row>
    <row r="133" spans="1:28" ht="15.75">
      <c r="A133" s="64"/>
      <c r="B133" s="64" t="s">
        <v>150</v>
      </c>
      <c r="C133" s="65"/>
      <c r="D133" s="25"/>
      <c r="E133" s="65"/>
      <c r="F133" s="68"/>
      <c r="G133" s="20"/>
      <c r="H133" s="68"/>
      <c r="I133" s="68"/>
      <c r="J133" s="68"/>
      <c r="K133" s="68"/>
      <c r="L133" s="66"/>
      <c r="M133" s="66"/>
      <c r="N133" s="66"/>
      <c r="O133" s="66"/>
      <c r="P133" s="66"/>
      <c r="Q133" s="66"/>
      <c r="R133" s="66"/>
      <c r="S133" s="66"/>
      <c r="T133" s="67"/>
      <c r="U133" s="66"/>
      <c r="V133" s="67"/>
      <c r="W133" s="66"/>
      <c r="X133" s="38"/>
      <c r="Y133" s="38"/>
      <c r="Z133" s="38"/>
      <c r="AA133" s="38"/>
      <c r="AB133" s="7"/>
    </row>
    <row r="134" spans="1:28">
      <c r="A134" s="41"/>
      <c r="B134" s="41" t="s">
        <v>151</v>
      </c>
      <c r="C134" s="42" t="s">
        <v>28</v>
      </c>
      <c r="D134" s="42" t="s">
        <v>806</v>
      </c>
      <c r="E134" s="43" t="s">
        <v>939</v>
      </c>
      <c r="F134" s="44"/>
      <c r="G134" s="20"/>
      <c r="H134" s="45">
        <v>0.69</v>
      </c>
      <c r="I134" s="46">
        <v>136.27396096999999</v>
      </c>
      <c r="J134" s="47">
        <v>11.133176540000006</v>
      </c>
      <c r="K134" s="48">
        <v>12.432402</v>
      </c>
      <c r="L134" s="47">
        <v>136.27396096999999</v>
      </c>
      <c r="M134" s="46">
        <v>11.133176540000006</v>
      </c>
      <c r="N134" s="47">
        <v>12.728733815</v>
      </c>
      <c r="O134" s="49">
        <v>11615102.905000003</v>
      </c>
      <c r="P134" s="50">
        <v>469229</v>
      </c>
      <c r="Q134" s="49">
        <v>2141</v>
      </c>
      <c r="R134" s="51">
        <v>8.5233472501448804E-2</v>
      </c>
      <c r="S134" s="52">
        <v>3.0035003735172194E-3</v>
      </c>
      <c r="T134" s="53"/>
      <c r="U134" s="54">
        <v>25.23</v>
      </c>
      <c r="V134" s="55"/>
      <c r="W134" s="56">
        <v>2.5762980578676181E-2</v>
      </c>
      <c r="X134" s="57">
        <v>1.357798E-2</v>
      </c>
      <c r="Y134" s="56">
        <v>0.19173459999999998</v>
      </c>
      <c r="Z134" s="57">
        <v>8.987355000000001E-2</v>
      </c>
      <c r="AA134" s="56">
        <v>9.388436E-2</v>
      </c>
      <c r="AB134" s="7"/>
    </row>
    <row r="135" spans="1:28">
      <c r="A135" s="41"/>
      <c r="B135" s="41" t="s">
        <v>152</v>
      </c>
      <c r="C135" s="42" t="s">
        <v>28</v>
      </c>
      <c r="D135" s="42" t="s">
        <v>847</v>
      </c>
      <c r="E135" s="43" t="s">
        <v>940</v>
      </c>
      <c r="F135" s="44"/>
      <c r="G135" s="20"/>
      <c r="H135" s="45">
        <v>1</v>
      </c>
      <c r="I135" s="46">
        <v>15.780519829999999</v>
      </c>
      <c r="J135" s="47">
        <v>-134.46114004999998</v>
      </c>
      <c r="K135" s="48">
        <v>-132.39007000000001</v>
      </c>
      <c r="L135" s="47">
        <v>16.16839761</v>
      </c>
      <c r="M135" s="46">
        <v>-134.07326226999999</v>
      </c>
      <c r="N135" s="47">
        <v>-137.80442932000003</v>
      </c>
      <c r="O135" s="49">
        <v>135595450.20999998</v>
      </c>
      <c r="P135" s="50">
        <v>22854777</v>
      </c>
      <c r="Q135" s="49">
        <v>741</v>
      </c>
      <c r="R135" s="51">
        <v>8.5925845074014884</v>
      </c>
      <c r="S135" s="52">
        <v>5.5571114979234715E-3</v>
      </c>
      <c r="T135" s="53"/>
      <c r="U135" s="54">
        <v>6.19</v>
      </c>
      <c r="V135" s="55"/>
      <c r="W135" s="56">
        <v>5.3886914378029069E-3</v>
      </c>
      <c r="X135" s="57">
        <v>3.0560550000000002E-2</v>
      </c>
      <c r="Y135" s="56">
        <v>3.2180029999999998E-2</v>
      </c>
      <c r="Z135" s="57">
        <v>-3.4487919999999998E-2</v>
      </c>
      <c r="AA135" s="56">
        <v>2.882813E-2</v>
      </c>
      <c r="AB135" s="7"/>
    </row>
    <row r="136" spans="1:28">
      <c r="A136" s="41"/>
      <c r="B136" s="41" t="s">
        <v>153</v>
      </c>
      <c r="C136" s="42" t="s">
        <v>28</v>
      </c>
      <c r="D136" s="42" t="s">
        <v>803</v>
      </c>
      <c r="E136" s="43" t="s">
        <v>941</v>
      </c>
      <c r="F136" s="44"/>
      <c r="G136" s="20"/>
      <c r="H136" s="45">
        <v>0.25</v>
      </c>
      <c r="I136" s="46">
        <v>2.6960000000000002</v>
      </c>
      <c r="J136" s="47">
        <v>1.9103000000000001</v>
      </c>
      <c r="K136" s="48">
        <v>1.8543069999999999</v>
      </c>
      <c r="L136" s="47">
        <v>2.6960000000000002</v>
      </c>
      <c r="M136" s="46">
        <v>1.9103000000000001</v>
      </c>
      <c r="N136" s="47">
        <v>1.8872</v>
      </c>
      <c r="O136" s="49">
        <v>6136512.2100000009</v>
      </c>
      <c r="P136" s="50">
        <v>232343</v>
      </c>
      <c r="Q136" s="49">
        <v>166</v>
      </c>
      <c r="R136" s="51">
        <v>2.2761543805637987</v>
      </c>
      <c r="S136" s="52">
        <v>2.5560058904832545E-3</v>
      </c>
      <c r="T136" s="53"/>
      <c r="U136" s="54">
        <v>26.96</v>
      </c>
      <c r="V136" s="55"/>
      <c r="W136" s="56">
        <v>0</v>
      </c>
      <c r="X136" s="57">
        <v>5.2302889999999998E-2</v>
      </c>
      <c r="Y136" s="56" t="s">
        <v>408</v>
      </c>
      <c r="Z136" s="57" t="s">
        <v>408</v>
      </c>
      <c r="AA136" s="56" t="s">
        <v>408</v>
      </c>
      <c r="AB136" s="7"/>
    </row>
    <row r="137" spans="1:28">
      <c r="A137" s="41"/>
      <c r="B137" s="41" t="s">
        <v>154</v>
      </c>
      <c r="C137" s="42" t="s">
        <v>28</v>
      </c>
      <c r="D137" s="42" t="s">
        <v>803</v>
      </c>
      <c r="E137" s="43" t="s">
        <v>942</v>
      </c>
      <c r="F137" s="44"/>
      <c r="G137" s="20"/>
      <c r="H137" s="45">
        <v>0.69</v>
      </c>
      <c r="I137" s="46">
        <v>1159.8321876</v>
      </c>
      <c r="J137" s="47">
        <v>27.873256859999895</v>
      </c>
      <c r="K137" s="48">
        <v>9.6127120000000001</v>
      </c>
      <c r="L137" s="47">
        <v>1156.47400745</v>
      </c>
      <c r="M137" s="46">
        <v>27.904958149999857</v>
      </c>
      <c r="N137" s="47">
        <v>9.8506309499999993</v>
      </c>
      <c r="O137" s="49">
        <v>34770750.505000003</v>
      </c>
      <c r="P137" s="50">
        <v>534990</v>
      </c>
      <c r="Q137" s="49">
        <v>9287</v>
      </c>
      <c r="R137" s="51">
        <v>2.997912187361337E-2</v>
      </c>
      <c r="S137" s="52">
        <v>1.2994887109422423E-3</v>
      </c>
      <c r="T137" s="53"/>
      <c r="U137" s="54">
        <v>66.05</v>
      </c>
      <c r="V137" s="55"/>
      <c r="W137" s="56">
        <v>1.7966086298258896E-2</v>
      </c>
      <c r="X137" s="57">
        <v>2.3009230000000002E-2</v>
      </c>
      <c r="Y137" s="56">
        <v>8.0648029999999996E-2</v>
      </c>
      <c r="Z137" s="57">
        <v>3.8870379999999998E-3</v>
      </c>
      <c r="AA137" s="56">
        <v>3.444419E-2</v>
      </c>
      <c r="AB137" s="7"/>
    </row>
    <row r="138" spans="1:28">
      <c r="A138" s="41"/>
      <c r="B138" s="41" t="s">
        <v>155</v>
      </c>
      <c r="C138" s="42" t="s">
        <v>28</v>
      </c>
      <c r="D138" s="42" t="s">
        <v>850</v>
      </c>
      <c r="E138" s="43" t="s">
        <v>943</v>
      </c>
      <c r="F138" s="44"/>
      <c r="G138" s="20"/>
      <c r="H138" s="45">
        <v>0.99</v>
      </c>
      <c r="I138" s="46">
        <v>206.06972188</v>
      </c>
      <c r="J138" s="47">
        <v>-5.4409158500000236</v>
      </c>
      <c r="K138" s="48">
        <v>-0.25241279</v>
      </c>
      <c r="L138" s="47">
        <v>205.66971975000001</v>
      </c>
      <c r="M138" s="46">
        <v>-5.4271936500000058</v>
      </c>
      <c r="N138" s="47">
        <v>1.5743623500000001</v>
      </c>
      <c r="O138" s="49">
        <v>9207187.1300000008</v>
      </c>
      <c r="P138" s="50">
        <v>1584971</v>
      </c>
      <c r="Q138" s="49">
        <v>1386</v>
      </c>
      <c r="R138" s="51">
        <v>4.4679960966616902E-2</v>
      </c>
      <c r="S138" s="52">
        <v>2.9874474237848265E-3</v>
      </c>
      <c r="T138" s="53"/>
      <c r="U138" s="54">
        <v>5.83</v>
      </c>
      <c r="V138" s="55"/>
      <c r="W138" s="56">
        <v>3.6071869639794168E-2</v>
      </c>
      <c r="X138" s="57">
        <v>1.4703079999999998E-3</v>
      </c>
      <c r="Y138" s="56">
        <v>-3.6764640000000001E-2</v>
      </c>
      <c r="Z138" s="57">
        <v>-3.3132160000000001E-2</v>
      </c>
      <c r="AA138" s="56">
        <v>3.7666579999999998E-2</v>
      </c>
      <c r="AB138" s="7"/>
    </row>
    <row r="139" spans="1:28">
      <c r="A139" s="41"/>
      <c r="B139" s="41" t="s">
        <v>156</v>
      </c>
      <c r="C139" s="42" t="s">
        <v>28</v>
      </c>
      <c r="D139" s="42" t="s">
        <v>812</v>
      </c>
      <c r="E139" s="43" t="s">
        <v>944</v>
      </c>
      <c r="F139" s="44"/>
      <c r="G139" s="20"/>
      <c r="H139" s="45">
        <v>0.48</v>
      </c>
      <c r="I139" s="46">
        <v>1039.2747414999999</v>
      </c>
      <c r="J139" s="47">
        <v>165.83074269999992</v>
      </c>
      <c r="K139" s="48">
        <v>143.63839999999999</v>
      </c>
      <c r="L139" s="47">
        <v>1037.8549019899999</v>
      </c>
      <c r="M139" s="46">
        <v>165.90767598999989</v>
      </c>
      <c r="N139" s="47">
        <v>148.20738489000001</v>
      </c>
      <c r="O139" s="49">
        <v>168593160.028072</v>
      </c>
      <c r="P139" s="50">
        <v>2290236</v>
      </c>
      <c r="Q139" s="49">
        <v>5675</v>
      </c>
      <c r="R139" s="51">
        <v>0.16222193544773264</v>
      </c>
      <c r="S139" s="52">
        <v>1.5866842245378385E-3</v>
      </c>
      <c r="T139" s="53"/>
      <c r="U139" s="54">
        <v>74.89</v>
      </c>
      <c r="V139" s="55"/>
      <c r="W139" s="56">
        <v>2.2900467352116434E-2</v>
      </c>
      <c r="X139" s="57">
        <v>2.414212E-2</v>
      </c>
      <c r="Y139" s="56">
        <v>8.2781789999999994E-2</v>
      </c>
      <c r="Z139" s="57">
        <v>1.9647589999999999E-2</v>
      </c>
      <c r="AA139" s="56">
        <v>4.3311179999999998E-2</v>
      </c>
      <c r="AB139" s="7"/>
    </row>
    <row r="140" spans="1:28">
      <c r="A140" s="41"/>
      <c r="B140" s="41" t="s">
        <v>157</v>
      </c>
      <c r="C140" s="42" t="s">
        <v>28</v>
      </c>
      <c r="D140" s="42" t="s">
        <v>809</v>
      </c>
      <c r="E140" s="43" t="s">
        <v>945</v>
      </c>
      <c r="F140" s="44"/>
      <c r="G140" s="20"/>
      <c r="H140" s="45">
        <v>0.35</v>
      </c>
      <c r="I140" s="46">
        <v>19.6638932</v>
      </c>
      <c r="J140" s="47">
        <v>0.63318687999999901</v>
      </c>
      <c r="K140" s="48">
        <v>3.8036690000000005E-2</v>
      </c>
      <c r="L140" s="47">
        <v>19.663869400000003</v>
      </c>
      <c r="M140" s="46">
        <v>0.63318616000000383</v>
      </c>
      <c r="N140" s="47">
        <v>3.9508000000000001E-2</v>
      </c>
      <c r="O140" s="49">
        <v>525942.66499999992</v>
      </c>
      <c r="P140" s="50">
        <v>22637</v>
      </c>
      <c r="Q140" s="49">
        <v>429</v>
      </c>
      <c r="R140" s="51">
        <v>2.6746619280865497E-2</v>
      </c>
      <c r="S140" s="52">
        <v>3.9249311075540338E-3</v>
      </c>
      <c r="T140" s="53"/>
      <c r="U140" s="54">
        <v>23.8</v>
      </c>
      <c r="V140" s="55"/>
      <c r="W140" s="56">
        <v>2.0814789915966386E-2</v>
      </c>
      <c r="X140" s="57">
        <v>3.1195840000000002E-2</v>
      </c>
      <c r="Y140" s="56">
        <v>7.5259029999999991E-2</v>
      </c>
      <c r="Z140" s="57">
        <v>1.9770900000000001E-2</v>
      </c>
      <c r="AA140" s="56">
        <v>3.7240500000000003E-2</v>
      </c>
      <c r="AB140" s="7"/>
    </row>
    <row r="141" spans="1:28" ht="15.75">
      <c r="A141" s="64"/>
      <c r="B141" s="64" t="s">
        <v>158</v>
      </c>
      <c r="C141" s="65"/>
      <c r="D141" s="25"/>
      <c r="E141" s="65"/>
      <c r="F141" s="68"/>
      <c r="G141" s="20"/>
      <c r="H141" s="68"/>
      <c r="I141" s="68"/>
      <c r="J141" s="68"/>
      <c r="K141" s="68"/>
      <c r="L141" s="66"/>
      <c r="M141" s="66"/>
      <c r="N141" s="66"/>
      <c r="O141" s="66"/>
      <c r="P141" s="66"/>
      <c r="Q141" s="66"/>
      <c r="R141" s="66"/>
      <c r="S141" s="66"/>
      <c r="T141" s="67"/>
      <c r="U141" s="66"/>
      <c r="V141" s="67"/>
      <c r="W141" s="66"/>
      <c r="X141" s="69"/>
      <c r="Y141" s="69"/>
      <c r="Z141" s="69"/>
      <c r="AA141" s="69"/>
      <c r="AB141" s="7"/>
    </row>
    <row r="142" spans="1:28">
      <c r="A142" s="41"/>
      <c r="B142" s="41" t="s">
        <v>159</v>
      </c>
      <c r="C142" s="42" t="s">
        <v>28</v>
      </c>
      <c r="D142" s="42" t="s">
        <v>830</v>
      </c>
      <c r="E142" s="43" t="s">
        <v>946</v>
      </c>
      <c r="F142" s="44"/>
      <c r="G142" s="20"/>
      <c r="H142" s="45">
        <v>0.69</v>
      </c>
      <c r="I142" s="46">
        <v>525.61788072000002</v>
      </c>
      <c r="J142" s="47">
        <v>9.6293663799999365</v>
      </c>
      <c r="K142" s="48">
        <v>1.343486</v>
      </c>
      <c r="L142" s="47">
        <v>524.71659928999998</v>
      </c>
      <c r="M142" s="46">
        <v>9.7360815499999518</v>
      </c>
      <c r="N142" s="47">
        <v>1.3009480999999998</v>
      </c>
      <c r="O142" s="49">
        <v>25926816.91</v>
      </c>
      <c r="P142" s="50">
        <v>311167</v>
      </c>
      <c r="Q142" s="49">
        <v>6113</v>
      </c>
      <c r="R142" s="51">
        <v>4.9326360196279888E-2</v>
      </c>
      <c r="S142" s="52">
        <v>1.3922735472591088E-3</v>
      </c>
      <c r="T142" s="53"/>
      <c r="U142" s="54">
        <v>83.77</v>
      </c>
      <c r="V142" s="55"/>
      <c r="W142" s="56">
        <v>7.1886880744896756E-2</v>
      </c>
      <c r="X142" s="57">
        <v>1.6379520000000002E-2</v>
      </c>
      <c r="Y142" s="56">
        <v>-0.120794</v>
      </c>
      <c r="Z142" s="57">
        <v>5.5019470000000001E-3</v>
      </c>
      <c r="AA142" s="56">
        <v>0.16397030000000001</v>
      </c>
      <c r="AB142" s="7"/>
    </row>
    <row r="143" spans="1:28">
      <c r="A143" s="41"/>
      <c r="B143" s="41" t="s">
        <v>160</v>
      </c>
      <c r="C143" s="42" t="s">
        <v>28</v>
      </c>
      <c r="D143" s="42" t="s">
        <v>830</v>
      </c>
      <c r="E143" s="43" t="s">
        <v>947</v>
      </c>
      <c r="F143" s="44"/>
      <c r="G143" s="20"/>
      <c r="H143" s="45">
        <v>0.69</v>
      </c>
      <c r="I143" s="46">
        <v>34.628200410000005</v>
      </c>
      <c r="J143" s="47">
        <v>3.5590004100000039</v>
      </c>
      <c r="K143" s="48">
        <v>5.0748569999999997</v>
      </c>
      <c r="L143" s="47">
        <v>34.592748910000005</v>
      </c>
      <c r="M143" s="46">
        <v>3.5608624100000039</v>
      </c>
      <c r="N143" s="47">
        <v>5.1094004100000001</v>
      </c>
      <c r="O143" s="49">
        <v>4151369.9700000007</v>
      </c>
      <c r="P143" s="50">
        <v>280207</v>
      </c>
      <c r="Q143" s="49">
        <v>789</v>
      </c>
      <c r="R143" s="51">
        <v>0.11988408062930002</v>
      </c>
      <c r="S143" s="52">
        <v>4.2101112678606858E-3</v>
      </c>
      <c r="T143" s="53"/>
      <c r="U143" s="54">
        <v>14.49</v>
      </c>
      <c r="V143" s="55"/>
      <c r="W143" s="56">
        <v>2.4055762594893029E-2</v>
      </c>
      <c r="X143" s="57">
        <v>-4.8588310000000003E-2</v>
      </c>
      <c r="Y143" s="56">
        <v>0.35122390000000003</v>
      </c>
      <c r="Z143" s="57" t="s">
        <v>408</v>
      </c>
      <c r="AA143" s="56" t="s">
        <v>408</v>
      </c>
      <c r="AB143" s="7"/>
    </row>
    <row r="144" spans="1:28">
      <c r="A144" s="41"/>
      <c r="B144" s="41" t="s">
        <v>161</v>
      </c>
      <c r="C144" s="42" t="s">
        <v>28</v>
      </c>
      <c r="D144" s="42" t="s">
        <v>830</v>
      </c>
      <c r="E144" s="43" t="s">
        <v>948</v>
      </c>
      <c r="F144" s="44"/>
      <c r="G144" s="20"/>
      <c r="H144" s="45">
        <v>0.47</v>
      </c>
      <c r="I144" s="46">
        <v>5.0729790599999998</v>
      </c>
      <c r="J144" s="47">
        <v>0.71297905999999955</v>
      </c>
      <c r="K144" s="48">
        <v>0.56402699999999995</v>
      </c>
      <c r="L144" s="47">
        <v>5.0729790599999998</v>
      </c>
      <c r="M144" s="46">
        <v>0.71297905999999955</v>
      </c>
      <c r="N144" s="47">
        <v>0.56897905999999998</v>
      </c>
      <c r="O144" s="49">
        <v>1046127.9800000001</v>
      </c>
      <c r="P144" s="50">
        <v>95472</v>
      </c>
      <c r="Q144" s="49">
        <v>298</v>
      </c>
      <c r="R144" s="51">
        <v>0.20621571026157562</v>
      </c>
      <c r="S144" s="52">
        <v>3.1793702034683359E-3</v>
      </c>
      <c r="T144" s="53"/>
      <c r="U144" s="54">
        <v>11.26</v>
      </c>
      <c r="V144" s="55"/>
      <c r="W144" s="56">
        <v>2.1163143872113675E-2</v>
      </c>
      <c r="X144" s="57">
        <v>3.3027519999999998E-2</v>
      </c>
      <c r="Y144" s="56" t="s">
        <v>408</v>
      </c>
      <c r="Z144" s="57" t="s">
        <v>408</v>
      </c>
      <c r="AA144" s="56" t="s">
        <v>408</v>
      </c>
      <c r="AB144" s="7"/>
    </row>
    <row r="145" spans="1:32">
      <c r="A145" s="41"/>
      <c r="B145" s="41" t="s">
        <v>162</v>
      </c>
      <c r="C145" s="42" t="s">
        <v>28</v>
      </c>
      <c r="D145" s="42" t="s">
        <v>801</v>
      </c>
      <c r="E145" s="43" t="s">
        <v>949</v>
      </c>
      <c r="F145" s="44"/>
      <c r="G145" s="20"/>
      <c r="H145" s="45">
        <v>0.56999999999999995</v>
      </c>
      <c r="I145" s="46">
        <v>43.960608090000001</v>
      </c>
      <c r="J145" s="47">
        <v>5.1651219000000061</v>
      </c>
      <c r="K145" s="48">
        <v>3.11964</v>
      </c>
      <c r="L145" s="47">
        <v>43.889449730000003</v>
      </c>
      <c r="M145" s="46">
        <v>5.1616281200000049</v>
      </c>
      <c r="N145" s="47">
        <v>3.2072360600000001</v>
      </c>
      <c r="O145" s="49">
        <v>12092194.049999997</v>
      </c>
      <c r="P145" s="50">
        <v>1570307</v>
      </c>
      <c r="Q145" s="49">
        <v>721</v>
      </c>
      <c r="R145" s="51">
        <v>0.27506885312513873</v>
      </c>
      <c r="S145" s="52">
        <v>2.5968742747614721E-3</v>
      </c>
      <c r="T145" s="53"/>
      <c r="U145" s="54">
        <v>7.91</v>
      </c>
      <c r="V145" s="55"/>
      <c r="W145" s="56">
        <v>3.0803792667509482E-2</v>
      </c>
      <c r="X145" s="57">
        <v>6.6811709999999996E-2</v>
      </c>
      <c r="Y145" s="56">
        <v>0.2826032</v>
      </c>
      <c r="Z145" s="57">
        <v>9.5585349999999986E-2</v>
      </c>
      <c r="AA145" s="56">
        <v>6.6405019999999995E-2</v>
      </c>
      <c r="AB145" s="7"/>
    </row>
    <row r="146" spans="1:32">
      <c r="A146" s="41"/>
      <c r="B146" s="41" t="s">
        <v>163</v>
      </c>
      <c r="C146" s="42" t="s">
        <v>28</v>
      </c>
      <c r="D146" s="42" t="s">
        <v>801</v>
      </c>
      <c r="E146" s="43" t="s">
        <v>950</v>
      </c>
      <c r="F146" s="44"/>
      <c r="G146" s="20"/>
      <c r="H146" s="45">
        <v>0.67</v>
      </c>
      <c r="I146" s="46">
        <v>45.058789229999995</v>
      </c>
      <c r="J146" s="47">
        <v>2.0498208500000015</v>
      </c>
      <c r="K146" s="48">
        <v>0</v>
      </c>
      <c r="L146" s="47">
        <v>44.969988180000001</v>
      </c>
      <c r="M146" s="46">
        <v>2.0457811000000015</v>
      </c>
      <c r="N146" s="47">
        <v>0</v>
      </c>
      <c r="O146" s="49">
        <v>1637588.4249999996</v>
      </c>
      <c r="P146" s="50">
        <v>140683</v>
      </c>
      <c r="Q146" s="49">
        <v>441</v>
      </c>
      <c r="R146" s="51">
        <v>3.6343373911824919E-2</v>
      </c>
      <c r="S146" s="52">
        <v>2.404929547305746E-3</v>
      </c>
      <c r="T146" s="53"/>
      <c r="U146" s="54">
        <v>12.12</v>
      </c>
      <c r="V146" s="55"/>
      <c r="W146" s="56">
        <v>0</v>
      </c>
      <c r="X146" s="57">
        <v>5.0259970000000001E-2</v>
      </c>
      <c r="Y146" s="56">
        <v>2.4746009999999999E-3</v>
      </c>
      <c r="Z146" s="57">
        <v>-6.1729920000000001E-2</v>
      </c>
      <c r="AA146" s="56" t="s">
        <v>408</v>
      </c>
      <c r="AB146" s="7"/>
    </row>
    <row r="147" spans="1:32">
      <c r="A147" s="41"/>
      <c r="B147" s="41" t="s">
        <v>164</v>
      </c>
      <c r="C147" s="42" t="s">
        <v>28</v>
      </c>
      <c r="D147" s="42" t="s">
        <v>806</v>
      </c>
      <c r="E147" s="43" t="s">
        <v>951</v>
      </c>
      <c r="F147" s="44"/>
      <c r="G147" s="20"/>
      <c r="H147" s="45">
        <v>0.65</v>
      </c>
      <c r="I147" s="46">
        <v>77.431327920000001</v>
      </c>
      <c r="J147" s="47">
        <v>-0.30612656000000238</v>
      </c>
      <c r="K147" s="48">
        <v>-1.100565</v>
      </c>
      <c r="L147" s="47">
        <v>77.286409200000008</v>
      </c>
      <c r="M147" s="46">
        <v>-0.33136417000000179</v>
      </c>
      <c r="N147" s="47">
        <v>-1.1789841600000002</v>
      </c>
      <c r="O147" s="49">
        <v>3890852.185000001</v>
      </c>
      <c r="P147" s="50">
        <v>621552</v>
      </c>
      <c r="Q147" s="49">
        <v>881</v>
      </c>
      <c r="R147" s="51">
        <v>5.0249069588731918E-2</v>
      </c>
      <c r="S147" s="52">
        <v>2.9198775163633882E-3</v>
      </c>
      <c r="T147" s="53"/>
      <c r="U147" s="54">
        <v>6.48</v>
      </c>
      <c r="V147" s="55"/>
      <c r="W147" s="56">
        <v>1.6975308641975308E-2</v>
      </c>
      <c r="X147" s="57">
        <v>2.8914170000000003E-2</v>
      </c>
      <c r="Y147" s="56">
        <v>-0.22716650000000002</v>
      </c>
      <c r="Z147" s="57">
        <v>-0.12558659999999999</v>
      </c>
      <c r="AA147" s="56" t="s">
        <v>408</v>
      </c>
      <c r="AB147" s="7"/>
    </row>
    <row r="148" spans="1:32">
      <c r="A148" s="41"/>
      <c r="B148" s="41" t="s">
        <v>165</v>
      </c>
      <c r="C148" s="42" t="s">
        <v>28</v>
      </c>
      <c r="D148" s="42" t="s">
        <v>801</v>
      </c>
      <c r="E148" s="43" t="s">
        <v>952</v>
      </c>
      <c r="F148" s="44"/>
      <c r="G148" s="20"/>
      <c r="H148" s="45">
        <v>0.67</v>
      </c>
      <c r="I148" s="46">
        <v>141.18</v>
      </c>
      <c r="J148" s="47">
        <v>-4.04</v>
      </c>
      <c r="K148" s="48">
        <v>-7.7811700000000004</v>
      </c>
      <c r="L148" s="47">
        <v>140.87153255999999</v>
      </c>
      <c r="M148" s="46">
        <v>-4.0249660399999918</v>
      </c>
      <c r="N148" s="47">
        <v>-7.5790310999999999</v>
      </c>
      <c r="O148" s="49">
        <v>33090759.819999989</v>
      </c>
      <c r="P148" s="50">
        <v>6050758</v>
      </c>
      <c r="Q148" s="49">
        <v>5473</v>
      </c>
      <c r="R148" s="51">
        <v>0.23438702238277367</v>
      </c>
      <c r="S148" s="52">
        <v>2.8733613487166815E-3</v>
      </c>
      <c r="T148" s="53"/>
      <c r="U148" s="54">
        <v>5.43</v>
      </c>
      <c r="V148" s="55"/>
      <c r="W148" s="56">
        <v>0</v>
      </c>
      <c r="X148" s="57">
        <v>2.4528299999999999E-2</v>
      </c>
      <c r="Y148" s="56">
        <v>0.41272449999999999</v>
      </c>
      <c r="Z148" s="57" t="s">
        <v>408</v>
      </c>
      <c r="AA148" s="56" t="s">
        <v>408</v>
      </c>
      <c r="AB148" s="7"/>
    </row>
    <row r="149" spans="1:32">
      <c r="A149" s="41"/>
      <c r="B149" s="41" t="s">
        <v>166</v>
      </c>
      <c r="C149" s="42" t="s">
        <v>28</v>
      </c>
      <c r="D149" s="42" t="s">
        <v>830</v>
      </c>
      <c r="E149" s="43" t="s">
        <v>953</v>
      </c>
      <c r="F149" s="44"/>
      <c r="G149" s="20"/>
      <c r="H149" s="45">
        <v>0.45</v>
      </c>
      <c r="I149" s="46">
        <v>43.054627000000004</v>
      </c>
      <c r="J149" s="47">
        <v>3.5679719600000008</v>
      </c>
      <c r="K149" s="48">
        <v>0</v>
      </c>
      <c r="L149" s="47">
        <v>43.015700750000001</v>
      </c>
      <c r="M149" s="46">
        <v>3.5599541099999996</v>
      </c>
      <c r="N149" s="47">
        <v>-5.2249999999999996E-3</v>
      </c>
      <c r="O149" s="49">
        <v>2485983.4900000002</v>
      </c>
      <c r="P149" s="50">
        <v>49727</v>
      </c>
      <c r="Q149" s="49">
        <v>394</v>
      </c>
      <c r="R149" s="51">
        <v>5.7740216632233284E-2</v>
      </c>
      <c r="S149" s="52">
        <v>3.7464807953128234E-3</v>
      </c>
      <c r="T149" s="53"/>
      <c r="U149" s="54">
        <v>52.25</v>
      </c>
      <c r="V149" s="55"/>
      <c r="W149" s="56">
        <v>0</v>
      </c>
      <c r="X149" s="57">
        <v>9.0358930000000004E-2</v>
      </c>
      <c r="Y149" s="56">
        <v>0.22383629999999999</v>
      </c>
      <c r="Z149" s="57">
        <v>-3.304319E-2</v>
      </c>
      <c r="AA149" s="56">
        <v>4.084492E-2</v>
      </c>
      <c r="AB149" s="7"/>
    </row>
    <row r="150" spans="1:32">
      <c r="A150" s="41"/>
      <c r="B150" s="41" t="s">
        <v>167</v>
      </c>
      <c r="C150" s="42" t="s">
        <v>28</v>
      </c>
      <c r="D150" s="42" t="s">
        <v>801</v>
      </c>
      <c r="E150" s="43" t="s">
        <v>954</v>
      </c>
      <c r="F150" s="44"/>
      <c r="G150" s="20"/>
      <c r="H150" s="45">
        <v>0.67</v>
      </c>
      <c r="I150" s="46">
        <v>12.191767499999999</v>
      </c>
      <c r="J150" s="47">
        <v>0.12395811000000127</v>
      </c>
      <c r="K150" s="48">
        <v>3.4514999999999997E-2</v>
      </c>
      <c r="L150" s="47">
        <v>12.191049749999999</v>
      </c>
      <c r="M150" s="46">
        <v>0.12395289000000059</v>
      </c>
      <c r="N150" s="47">
        <v>3.5549249999999998E-2</v>
      </c>
      <c r="O150" s="49">
        <v>1033971.4300000002</v>
      </c>
      <c r="P150" s="50">
        <v>123313</v>
      </c>
      <c r="Q150" s="49">
        <v>292</v>
      </c>
      <c r="R150" s="51">
        <v>8.4808985243526022E-2</v>
      </c>
      <c r="S150" s="52">
        <v>2.8078765639927596E-3</v>
      </c>
      <c r="T150" s="53"/>
      <c r="U150" s="54">
        <v>8.26</v>
      </c>
      <c r="V150" s="55"/>
      <c r="W150" s="56">
        <v>1.5702058111380146E-2</v>
      </c>
      <c r="X150" s="57">
        <v>2.4696030000000001E-2</v>
      </c>
      <c r="Y150" s="56">
        <v>-0.1767907</v>
      </c>
      <c r="Z150" s="57" t="s">
        <v>408</v>
      </c>
      <c r="AA150" s="56" t="s">
        <v>408</v>
      </c>
      <c r="AB150" s="7"/>
    </row>
    <row r="151" spans="1:32">
      <c r="A151" s="41"/>
      <c r="B151" s="41" t="s">
        <v>168</v>
      </c>
      <c r="C151" s="42" t="s">
        <v>28</v>
      </c>
      <c r="D151" s="42" t="s">
        <v>801</v>
      </c>
      <c r="E151" s="43" t="s">
        <v>955</v>
      </c>
      <c r="F151" s="44"/>
      <c r="G151" s="20"/>
      <c r="H151" s="45">
        <v>0.57000000000000006</v>
      </c>
      <c r="I151" s="46">
        <v>181.91629416999999</v>
      </c>
      <c r="J151" s="47">
        <v>3.0987903099999725</v>
      </c>
      <c r="K151" s="48">
        <v>3.8264109999999998</v>
      </c>
      <c r="L151" s="47">
        <v>181.62058730999999</v>
      </c>
      <c r="M151" s="46">
        <v>3.0998306800000073</v>
      </c>
      <c r="N151" s="47">
        <v>3.9103675999999998</v>
      </c>
      <c r="O151" s="49">
        <v>8131795.6349999988</v>
      </c>
      <c r="P151" s="50">
        <v>943163</v>
      </c>
      <c r="Q151" s="49">
        <v>1409</v>
      </c>
      <c r="R151" s="51">
        <v>4.4700754663575495E-2</v>
      </c>
      <c r="S151" s="52">
        <v>1.946523794363312E-3</v>
      </c>
      <c r="T151" s="53"/>
      <c r="U151" s="54">
        <v>8.77</v>
      </c>
      <c r="V151" s="55"/>
      <c r="W151" s="56">
        <v>2.8475256556442421E-2</v>
      </c>
      <c r="X151" s="57">
        <v>2.1394719999999999E-2</v>
      </c>
      <c r="Y151" s="56">
        <v>0.14392260000000001</v>
      </c>
      <c r="Z151" s="57">
        <v>5.9161729999999996E-2</v>
      </c>
      <c r="AA151" s="56">
        <v>0.1005404</v>
      </c>
      <c r="AB151" s="7"/>
    </row>
    <row r="152" spans="1:32">
      <c r="A152" s="41"/>
      <c r="B152" s="41" t="s">
        <v>169</v>
      </c>
      <c r="C152" s="42" t="s">
        <v>28</v>
      </c>
      <c r="D152" s="42" t="s">
        <v>801</v>
      </c>
      <c r="E152" s="43" t="s">
        <v>956</v>
      </c>
      <c r="F152" s="44"/>
      <c r="G152" s="20"/>
      <c r="H152" s="45">
        <v>0.67</v>
      </c>
      <c r="I152" s="46">
        <v>1.4048</v>
      </c>
      <c r="J152" s="47">
        <v>-1.5999999999997672E-3</v>
      </c>
      <c r="K152" s="48">
        <v>0</v>
      </c>
      <c r="L152" s="47">
        <v>1.4048</v>
      </c>
      <c r="M152" s="46">
        <v>-1.5999999999997672E-3</v>
      </c>
      <c r="N152" s="47">
        <v>0</v>
      </c>
      <c r="O152" s="49">
        <v>215815.61499999999</v>
      </c>
      <c r="P152" s="50">
        <v>24576</v>
      </c>
      <c r="Q152" s="49">
        <v>93</v>
      </c>
      <c r="R152" s="51">
        <v>0.15362728858200456</v>
      </c>
      <c r="S152" s="52">
        <v>4.1011009425004933E-3</v>
      </c>
      <c r="T152" s="53"/>
      <c r="U152" s="54">
        <v>8.7799999999999994</v>
      </c>
      <c r="V152" s="55"/>
      <c r="W152" s="56">
        <v>0</v>
      </c>
      <c r="X152" s="57">
        <v>4.5766590000000003E-3</v>
      </c>
      <c r="Y152" s="56">
        <v>-0.20564740000000001</v>
      </c>
      <c r="Z152" s="57" t="s">
        <v>408</v>
      </c>
      <c r="AA152" s="56" t="s">
        <v>408</v>
      </c>
      <c r="AB152" s="7"/>
    </row>
    <row r="153" spans="1:32">
      <c r="A153" s="41"/>
      <c r="B153" s="41" t="s">
        <v>170</v>
      </c>
      <c r="C153" s="42" t="s">
        <v>28</v>
      </c>
      <c r="D153" s="42" t="s">
        <v>806</v>
      </c>
      <c r="E153" s="43" t="s">
        <v>957</v>
      </c>
      <c r="F153" s="44"/>
      <c r="G153" s="20"/>
      <c r="H153" s="45">
        <v>0.55000000000000004</v>
      </c>
      <c r="I153" s="46">
        <v>64.666758000000002</v>
      </c>
      <c r="J153" s="47">
        <v>1.9934313100000023</v>
      </c>
      <c r="K153" s="48">
        <v>5.4370000000000002E-2</v>
      </c>
      <c r="L153" s="47">
        <v>64.587288999999998</v>
      </c>
      <c r="M153" s="46">
        <v>1.9897610200000033</v>
      </c>
      <c r="N153" s="47">
        <v>5.3754999999999997E-2</v>
      </c>
      <c r="O153" s="49">
        <v>2482358.0600000005</v>
      </c>
      <c r="P153" s="50">
        <v>194956</v>
      </c>
      <c r="Q153" s="49">
        <v>604</v>
      </c>
      <c r="R153" s="51">
        <v>3.8386926092692022E-2</v>
      </c>
      <c r="S153" s="52">
        <v>2.4534705600792752E-3</v>
      </c>
      <c r="T153" s="53"/>
      <c r="U153" s="54">
        <v>13</v>
      </c>
      <c r="V153" s="55"/>
      <c r="W153" s="56">
        <v>6.1538461538461538E-3</v>
      </c>
      <c r="X153" s="57">
        <v>3.749425E-2</v>
      </c>
      <c r="Y153" s="56">
        <v>0.21073609999999998</v>
      </c>
      <c r="Z153" s="57">
        <v>6.4911360000000001E-2</v>
      </c>
      <c r="AA153" s="56" t="s">
        <v>408</v>
      </c>
      <c r="AB153" s="7"/>
    </row>
    <row r="154" spans="1:32">
      <c r="A154" s="41"/>
      <c r="B154" s="41" t="s">
        <v>171</v>
      </c>
      <c r="C154" s="42" t="s">
        <v>28</v>
      </c>
      <c r="D154" s="42" t="s">
        <v>830</v>
      </c>
      <c r="E154" s="43" t="s">
        <v>958</v>
      </c>
      <c r="F154" s="44"/>
      <c r="G154" s="20"/>
      <c r="H154" s="45">
        <v>0.35</v>
      </c>
      <c r="I154" s="46">
        <v>700.46785405000003</v>
      </c>
      <c r="J154" s="47">
        <v>62.415150580000045</v>
      </c>
      <c r="K154" s="48">
        <v>85.746965000000003</v>
      </c>
      <c r="L154" s="47">
        <v>698.48326085000008</v>
      </c>
      <c r="M154" s="46">
        <v>62.465141750000001</v>
      </c>
      <c r="N154" s="47">
        <v>82.791250350000013</v>
      </c>
      <c r="O154" s="49">
        <v>132193673.18380903</v>
      </c>
      <c r="P154" s="50">
        <v>4915610</v>
      </c>
      <c r="Q154" s="49">
        <v>12091</v>
      </c>
      <c r="R154" s="51">
        <v>0.18872196977989072</v>
      </c>
      <c r="S154" s="52">
        <v>7.773343611416465E-4</v>
      </c>
      <c r="T154" s="53"/>
      <c r="U154" s="54">
        <v>26.05</v>
      </c>
      <c r="V154" s="55"/>
      <c r="W154" s="56">
        <v>5.4476775431861808E-2</v>
      </c>
      <c r="X154" s="57">
        <v>-3.1958380000000002E-2</v>
      </c>
      <c r="Y154" s="56">
        <v>0.40431919999999999</v>
      </c>
      <c r="Z154" s="57">
        <v>0.20389840000000001</v>
      </c>
      <c r="AA154" s="56" t="s">
        <v>408</v>
      </c>
      <c r="AB154" s="7"/>
    </row>
    <row r="155" spans="1:32">
      <c r="A155" s="41" t="s">
        <v>70</v>
      </c>
      <c r="B155" s="41" t="s">
        <v>172</v>
      </c>
      <c r="C155" s="42" t="s">
        <v>28</v>
      </c>
      <c r="D155" s="42" t="s">
        <v>959</v>
      </c>
      <c r="E155" s="43" t="s">
        <v>960</v>
      </c>
      <c r="F155" s="44"/>
      <c r="G155" s="20"/>
      <c r="H155" s="45">
        <v>0.38</v>
      </c>
      <c r="I155" s="46">
        <v>2.3174999999999999</v>
      </c>
      <c r="J155" s="47">
        <v>2.3174999999999999</v>
      </c>
      <c r="K155" s="48">
        <v>2.4661940000000002</v>
      </c>
      <c r="L155" s="47">
        <v>2.3174999999999999</v>
      </c>
      <c r="M155" s="46">
        <v>2.3174999999999999</v>
      </c>
      <c r="N155" s="47">
        <v>2.3174999999999999</v>
      </c>
      <c r="O155" s="49">
        <v>2181072.0099999998</v>
      </c>
      <c r="P155" s="50">
        <v>217038</v>
      </c>
      <c r="Q155" s="49">
        <v>135</v>
      </c>
      <c r="R155" s="51">
        <v>0.94113139590075501</v>
      </c>
      <c r="S155" s="52">
        <v>4.9301295452561953E-3</v>
      </c>
      <c r="T155" s="53"/>
      <c r="U155" s="54">
        <v>9.27</v>
      </c>
      <c r="V155" s="55"/>
      <c r="W155" s="56">
        <v>0</v>
      </c>
      <c r="X155" s="57">
        <v>-8.9390959999999992E-2</v>
      </c>
      <c r="Y155" s="56" t="s">
        <v>408</v>
      </c>
      <c r="Z155" s="57" t="s">
        <v>408</v>
      </c>
      <c r="AA155" s="56" t="s">
        <v>408</v>
      </c>
      <c r="AB155" s="7"/>
    </row>
    <row r="156" spans="1:32">
      <c r="A156" s="41"/>
      <c r="B156" s="41" t="s">
        <v>173</v>
      </c>
      <c r="C156" s="42" t="s">
        <v>28</v>
      </c>
      <c r="D156" s="42" t="s">
        <v>801</v>
      </c>
      <c r="E156" s="43" t="s">
        <v>961</v>
      </c>
      <c r="F156" s="44"/>
      <c r="G156" s="20"/>
      <c r="H156" s="45">
        <v>0.56999999999999995</v>
      </c>
      <c r="I156" s="46">
        <v>76.362312799999998</v>
      </c>
      <c r="J156" s="47">
        <v>-0.68915341000001129</v>
      </c>
      <c r="K156" s="48">
        <v>-1.237498</v>
      </c>
      <c r="L156" s="47">
        <v>76.31862412000001</v>
      </c>
      <c r="M156" s="46">
        <v>-0.68965814000000059</v>
      </c>
      <c r="N156" s="47">
        <v>-1.2652058400000001</v>
      </c>
      <c r="O156" s="49">
        <v>5201396.8056999994</v>
      </c>
      <c r="P156" s="50">
        <v>791061</v>
      </c>
      <c r="Q156" s="49">
        <v>677</v>
      </c>
      <c r="R156" s="51">
        <v>6.8114710188557831E-2</v>
      </c>
      <c r="S156" s="52">
        <v>2.685774459711957E-3</v>
      </c>
      <c r="T156" s="53"/>
      <c r="U156" s="54">
        <v>6.74</v>
      </c>
      <c r="V156" s="55"/>
      <c r="W156" s="56">
        <v>2.1348516320474777E-2</v>
      </c>
      <c r="X156" s="57">
        <v>2.17673E-2</v>
      </c>
      <c r="Y156" s="56">
        <v>-5.3815160000000001E-2</v>
      </c>
      <c r="Z156" s="57">
        <v>1.3242579999999999E-2</v>
      </c>
      <c r="AA156" s="56">
        <v>5.3240100000000005E-2</v>
      </c>
      <c r="AB156" s="7"/>
    </row>
    <row r="157" spans="1:32">
      <c r="A157" s="41"/>
      <c r="B157" s="41" t="s">
        <v>174</v>
      </c>
      <c r="C157" s="42" t="s">
        <v>28</v>
      </c>
      <c r="D157" s="42" t="s">
        <v>801</v>
      </c>
      <c r="E157" s="43" t="s">
        <v>962</v>
      </c>
      <c r="F157" s="44"/>
      <c r="G157" s="20"/>
      <c r="H157" s="45">
        <v>0.56999999999999995</v>
      </c>
      <c r="I157" s="46">
        <v>165.8628114</v>
      </c>
      <c r="J157" s="47">
        <v>0.25232859999999402</v>
      </c>
      <c r="K157" s="48">
        <v>1.48773</v>
      </c>
      <c r="L157" s="47">
        <v>165.7837236</v>
      </c>
      <c r="M157" s="46">
        <v>0.28108384999999403</v>
      </c>
      <c r="N157" s="47">
        <v>1.5254645999999998</v>
      </c>
      <c r="O157" s="49">
        <v>15152276.870000005</v>
      </c>
      <c r="P157" s="50">
        <v>2317693</v>
      </c>
      <c r="Q157" s="49">
        <v>1621</v>
      </c>
      <c r="R157" s="51">
        <v>9.1354274910114081E-2</v>
      </c>
      <c r="S157" s="52">
        <v>2.4768130474828124E-3</v>
      </c>
      <c r="T157" s="53"/>
      <c r="U157" s="54">
        <v>6.6</v>
      </c>
      <c r="V157" s="55"/>
      <c r="W157" s="56">
        <v>3.8593939393939396E-2</v>
      </c>
      <c r="X157" s="57">
        <v>1.2516179999999998E-2</v>
      </c>
      <c r="Y157" s="56">
        <v>0.1052724</v>
      </c>
      <c r="Z157" s="57">
        <v>0.19483110000000001</v>
      </c>
      <c r="AA157" s="56">
        <v>6.4036499999999996E-2</v>
      </c>
      <c r="AB157" s="7"/>
    </row>
    <row r="158" spans="1:32">
      <c r="A158" s="41"/>
      <c r="B158" s="41" t="s">
        <v>175</v>
      </c>
      <c r="C158" s="42" t="s">
        <v>28</v>
      </c>
      <c r="D158" s="42" t="s">
        <v>801</v>
      </c>
      <c r="E158" s="43" t="s">
        <v>963</v>
      </c>
      <c r="F158" s="44"/>
      <c r="G158" s="20"/>
      <c r="H158" s="45">
        <v>0.56999999999999995</v>
      </c>
      <c r="I158" s="46">
        <v>2.1964541500000001</v>
      </c>
      <c r="J158" s="47">
        <v>0.10170729999999982</v>
      </c>
      <c r="K158" s="48">
        <v>8.0999999999999996E-4</v>
      </c>
      <c r="L158" s="47">
        <v>2.1901318999999999</v>
      </c>
      <c r="M158" s="46">
        <v>0.10139695999999973</v>
      </c>
      <c r="N158" s="47">
        <v>8.3600000000000005E-4</v>
      </c>
      <c r="O158" s="49">
        <v>42971.245000000003</v>
      </c>
      <c r="P158" s="50">
        <v>4251</v>
      </c>
      <c r="Q158" s="49">
        <v>129</v>
      </c>
      <c r="R158" s="51">
        <v>1.9563916232897466E-2</v>
      </c>
      <c r="S158" s="52">
        <v>3.4052578064961161E-3</v>
      </c>
      <c r="T158" s="53"/>
      <c r="U158" s="54">
        <v>10.45</v>
      </c>
      <c r="V158" s="55"/>
      <c r="W158" s="56">
        <v>3.6348325358851676E-3</v>
      </c>
      <c r="X158" s="57">
        <v>5.2174100000000001E-2</v>
      </c>
      <c r="Y158" s="56">
        <v>6.2657480000000002E-2</v>
      </c>
      <c r="Z158" s="57" t="s">
        <v>408</v>
      </c>
      <c r="AA158" s="56" t="s">
        <v>408</v>
      </c>
      <c r="AB158" s="7"/>
    </row>
    <row r="159" spans="1:32">
      <c r="A159" s="41"/>
      <c r="B159" s="41" t="s">
        <v>176</v>
      </c>
      <c r="C159" s="42" t="s">
        <v>28</v>
      </c>
      <c r="D159" s="42" t="s">
        <v>806</v>
      </c>
      <c r="E159" s="43" t="s">
        <v>964</v>
      </c>
      <c r="F159" s="44"/>
      <c r="G159" s="20"/>
      <c r="H159" s="45">
        <v>0.53</v>
      </c>
      <c r="I159" s="46">
        <v>574.48751863999996</v>
      </c>
      <c r="J159" s="47">
        <v>54.108077519999981</v>
      </c>
      <c r="K159" s="48">
        <v>5.1814159999999996</v>
      </c>
      <c r="L159" s="47">
        <v>573.30990947999999</v>
      </c>
      <c r="M159" s="46">
        <v>54.032436920000016</v>
      </c>
      <c r="N159" s="47">
        <v>5.4369515199999991</v>
      </c>
      <c r="O159" s="49">
        <v>38793079.399999999</v>
      </c>
      <c r="P159" s="50">
        <v>700215</v>
      </c>
      <c r="Q159" s="49">
        <v>5403</v>
      </c>
      <c r="R159" s="51">
        <v>6.7526409436772308E-2</v>
      </c>
      <c r="S159" s="52">
        <v>1.6325433179603616E-3</v>
      </c>
      <c r="T159" s="53"/>
      <c r="U159" s="54">
        <v>57.26</v>
      </c>
      <c r="V159" s="55"/>
      <c r="W159" s="56">
        <v>1.2923506811037374E-2</v>
      </c>
      <c r="X159" s="57">
        <v>0.10950989999999999</v>
      </c>
      <c r="Y159" s="56">
        <v>0.27231250000000001</v>
      </c>
      <c r="Z159" s="57">
        <v>8.2917749999999998E-2</v>
      </c>
      <c r="AA159" s="56">
        <v>8.5203170000000009E-2</v>
      </c>
      <c r="AB159" s="7"/>
    </row>
    <row r="160" spans="1:32" s="58" customFormat="1">
      <c r="A160" s="41"/>
      <c r="B160" s="41" t="s">
        <v>177</v>
      </c>
      <c r="C160" s="42" t="s">
        <v>28</v>
      </c>
      <c r="D160" s="42" t="s">
        <v>830</v>
      </c>
      <c r="E160" s="43" t="s">
        <v>965</v>
      </c>
      <c r="F160" s="44"/>
      <c r="G160" s="20"/>
      <c r="H160" s="45">
        <v>0.69</v>
      </c>
      <c r="I160" s="46">
        <v>2.4664780799999999</v>
      </c>
      <c r="J160" s="47">
        <v>-0.12445431999999983</v>
      </c>
      <c r="K160" s="48">
        <v>1.7750000000000001E-3</v>
      </c>
      <c r="L160" s="47">
        <v>2.4664780799999999</v>
      </c>
      <c r="M160" s="46">
        <v>-0.12445431999999983</v>
      </c>
      <c r="N160" s="47">
        <v>1.5910399999999999E-3</v>
      </c>
      <c r="O160" s="49">
        <v>647455.59999999986</v>
      </c>
      <c r="P160" s="50">
        <v>92962</v>
      </c>
      <c r="Q160" s="49">
        <v>139</v>
      </c>
      <c r="R160" s="51">
        <v>0.26250206934739911</v>
      </c>
      <c r="S160" s="52">
        <v>4.6510552831423484E-3</v>
      </c>
      <c r="T160" s="53"/>
      <c r="U160" s="54">
        <v>7.04</v>
      </c>
      <c r="V160" s="55"/>
      <c r="W160" s="56">
        <v>1.1724005681818181E-2</v>
      </c>
      <c r="X160" s="57">
        <v>-3.6935699999999995E-2</v>
      </c>
      <c r="Y160" s="56">
        <v>-0.25483109999999998</v>
      </c>
      <c r="Z160" s="57" t="s">
        <v>408</v>
      </c>
      <c r="AA160" s="56" t="s">
        <v>408</v>
      </c>
      <c r="AB160" s="7"/>
      <c r="AF160" s="59"/>
    </row>
    <row r="161" spans="1:28">
      <c r="A161" s="41"/>
      <c r="B161" s="41" t="s">
        <v>178</v>
      </c>
      <c r="C161" s="42" t="s">
        <v>28</v>
      </c>
      <c r="D161" s="42" t="s">
        <v>830</v>
      </c>
      <c r="E161" s="43" t="s">
        <v>966</v>
      </c>
      <c r="F161" s="44"/>
      <c r="G161" s="20"/>
      <c r="H161" s="45">
        <v>0.56999999999999995</v>
      </c>
      <c r="I161" s="46">
        <v>24.815999999999999</v>
      </c>
      <c r="J161" s="47">
        <v>4.7709999999999999</v>
      </c>
      <c r="K161" s="48">
        <v>5.1895220000000002</v>
      </c>
      <c r="L161" s="47">
        <v>24.815999999999999</v>
      </c>
      <c r="M161" s="46">
        <v>4.7709999999999999</v>
      </c>
      <c r="N161" s="47">
        <v>5.17</v>
      </c>
      <c r="O161" s="49">
        <v>8237783.0199999996</v>
      </c>
      <c r="P161" s="50">
        <v>783852</v>
      </c>
      <c r="Q161" s="49">
        <v>1113</v>
      </c>
      <c r="R161" s="51">
        <v>0.33195450596389425</v>
      </c>
      <c r="S161" s="52">
        <v>1.8442440375062133E-3</v>
      </c>
      <c r="T161" s="53"/>
      <c r="U161" s="54">
        <v>10.34</v>
      </c>
      <c r="V161" s="55"/>
      <c r="W161" s="56">
        <v>0</v>
      </c>
      <c r="X161" s="57">
        <v>-1.990521E-2</v>
      </c>
      <c r="Y161" s="56" t="s">
        <v>408</v>
      </c>
      <c r="Z161" s="57" t="s">
        <v>408</v>
      </c>
      <c r="AA161" s="56" t="s">
        <v>408</v>
      </c>
      <c r="AB161" s="7"/>
    </row>
    <row r="162" spans="1:28">
      <c r="A162" s="41"/>
      <c r="B162" s="41" t="s">
        <v>179</v>
      </c>
      <c r="C162" s="42" t="s">
        <v>28</v>
      </c>
      <c r="D162" s="42" t="s">
        <v>801</v>
      </c>
      <c r="E162" s="43" t="s">
        <v>967</v>
      </c>
      <c r="F162" s="44"/>
      <c r="G162" s="20"/>
      <c r="H162" s="45">
        <v>0.67</v>
      </c>
      <c r="I162" s="46">
        <v>960.07969679999997</v>
      </c>
      <c r="J162" s="47">
        <v>6.620161200000048</v>
      </c>
      <c r="K162" s="48">
        <v>9.0412859999999995</v>
      </c>
      <c r="L162" s="47">
        <v>958.74138120000009</v>
      </c>
      <c r="M162" s="46">
        <v>6.6618957000000476</v>
      </c>
      <c r="N162" s="47">
        <v>9.1031251500000003</v>
      </c>
      <c r="O162" s="49">
        <v>47718546.590000004</v>
      </c>
      <c r="P162" s="50">
        <v>4114221</v>
      </c>
      <c r="Q162" s="49">
        <v>9074</v>
      </c>
      <c r="R162" s="51">
        <v>4.9702693171252997E-2</v>
      </c>
      <c r="S162" s="52">
        <v>1.3092060957174639E-3</v>
      </c>
      <c r="T162" s="53"/>
      <c r="U162" s="54">
        <v>11.66</v>
      </c>
      <c r="V162" s="55"/>
      <c r="W162" s="56">
        <v>6.7439965694682672E-3</v>
      </c>
      <c r="X162" s="57">
        <v>3.3368680000000002E-3</v>
      </c>
      <c r="Y162" s="56">
        <v>0.23497430000000002</v>
      </c>
      <c r="Z162" s="57">
        <v>8.8982530000000004E-2</v>
      </c>
      <c r="AA162" s="56">
        <v>0.14995340000000001</v>
      </c>
      <c r="AB162" s="7"/>
    </row>
    <row r="163" spans="1:28">
      <c r="A163" s="41"/>
      <c r="B163" s="41" t="s">
        <v>180</v>
      </c>
      <c r="C163" s="42" t="s">
        <v>28</v>
      </c>
      <c r="D163" s="42" t="s">
        <v>830</v>
      </c>
      <c r="E163" s="43" t="s">
        <v>968</v>
      </c>
      <c r="F163" s="44"/>
      <c r="G163" s="20"/>
      <c r="H163" s="45">
        <v>0.69</v>
      </c>
      <c r="I163" s="46">
        <v>32.696692859999999</v>
      </c>
      <c r="J163" s="47">
        <v>-0.90983214000000057</v>
      </c>
      <c r="K163" s="48">
        <v>-0.97658699999999998</v>
      </c>
      <c r="L163" s="47">
        <v>32.648902469999996</v>
      </c>
      <c r="M163" s="46">
        <v>-0.9100375300000012</v>
      </c>
      <c r="N163" s="47">
        <v>-0.97715540999999995</v>
      </c>
      <c r="O163" s="49">
        <v>1477998.0650000002</v>
      </c>
      <c r="P163" s="50">
        <v>292605</v>
      </c>
      <c r="Q163" s="49">
        <v>683</v>
      </c>
      <c r="R163" s="51">
        <v>4.5203289254006844E-2</v>
      </c>
      <c r="S163" s="52">
        <v>3.7557124273606755E-3</v>
      </c>
      <c r="T163" s="53"/>
      <c r="U163" s="54">
        <v>5.0199999999999996</v>
      </c>
      <c r="V163" s="55"/>
      <c r="W163" s="56">
        <v>5.8071713147410369E-3</v>
      </c>
      <c r="X163" s="57">
        <v>4.0000000000000001E-3</v>
      </c>
      <c r="Y163" s="56">
        <v>-0.30477310000000002</v>
      </c>
      <c r="Z163" s="57" t="s">
        <v>408</v>
      </c>
      <c r="AA163" s="56" t="s">
        <v>408</v>
      </c>
      <c r="AB163" s="7"/>
    </row>
    <row r="164" spans="1:28">
      <c r="A164" s="41"/>
      <c r="B164" s="41" t="s">
        <v>181</v>
      </c>
      <c r="C164" s="42" t="s">
        <v>28</v>
      </c>
      <c r="D164" s="42" t="s">
        <v>806</v>
      </c>
      <c r="E164" s="43" t="s">
        <v>969</v>
      </c>
      <c r="F164" s="44"/>
      <c r="G164" s="20"/>
      <c r="H164" s="45">
        <v>0.45</v>
      </c>
      <c r="I164" s="46">
        <v>56.373203160000003</v>
      </c>
      <c r="J164" s="47">
        <v>3.6498819100000039</v>
      </c>
      <c r="K164" s="48">
        <v>1.9903000000000001E-2</v>
      </c>
      <c r="L164" s="47">
        <v>56.210206020000001</v>
      </c>
      <c r="M164" s="46">
        <v>3.5888377700000031</v>
      </c>
      <c r="N164" s="47">
        <v>-3.3470369999999999E-2</v>
      </c>
      <c r="O164" s="49">
        <v>1639732.5600000003</v>
      </c>
      <c r="P164" s="50">
        <v>150523</v>
      </c>
      <c r="Q164" s="49">
        <v>409</v>
      </c>
      <c r="R164" s="51">
        <v>2.908709223682155E-2</v>
      </c>
      <c r="S164" s="52">
        <v>2.4004094994966741E-3</v>
      </c>
      <c r="T164" s="53"/>
      <c r="U164" s="54">
        <v>11.49</v>
      </c>
      <c r="V164" s="55"/>
      <c r="W164" s="56">
        <v>7.832898172323759E-3</v>
      </c>
      <c r="X164" s="57">
        <v>7.4912489999999998E-2</v>
      </c>
      <c r="Y164" s="56">
        <v>0.11492810000000001</v>
      </c>
      <c r="Z164" s="57">
        <v>-7.1628179999999996E-3</v>
      </c>
      <c r="AA164" s="56" t="s">
        <v>408</v>
      </c>
      <c r="AB164" s="7"/>
    </row>
    <row r="165" spans="1:28">
      <c r="A165" s="41"/>
      <c r="B165" s="41" t="s">
        <v>182</v>
      </c>
      <c r="C165" s="42" t="s">
        <v>28</v>
      </c>
      <c r="D165" s="42" t="s">
        <v>801</v>
      </c>
      <c r="E165" s="43" t="s">
        <v>970</v>
      </c>
      <c r="F165" s="44"/>
      <c r="G165" s="20"/>
      <c r="H165" s="45">
        <v>0.67</v>
      </c>
      <c r="I165" s="46">
        <v>1.3915</v>
      </c>
      <c r="J165" s="47">
        <v>-8.0499999999999999E-3</v>
      </c>
      <c r="K165" s="48">
        <v>0</v>
      </c>
      <c r="L165" s="47">
        <v>1.3878699999999999</v>
      </c>
      <c r="M165" s="46">
        <v>-8.0289999999999997E-3</v>
      </c>
      <c r="N165" s="47">
        <v>0</v>
      </c>
      <c r="O165" s="49">
        <v>248085.79000000004</v>
      </c>
      <c r="P165" s="50">
        <v>20538</v>
      </c>
      <c r="Q165" s="49">
        <v>171</v>
      </c>
      <c r="R165" s="51">
        <v>0.17828659001077976</v>
      </c>
      <c r="S165" s="52">
        <v>3.3332442198520424E-3</v>
      </c>
      <c r="T165" s="53"/>
      <c r="U165" s="54">
        <v>12.1</v>
      </c>
      <c r="V165" s="55"/>
      <c r="W165" s="56">
        <v>0</v>
      </c>
      <c r="X165" s="57">
        <v>-1.0629599999999999E-2</v>
      </c>
      <c r="Y165" s="56">
        <v>0.15412680000000001</v>
      </c>
      <c r="Z165" s="57" t="s">
        <v>408</v>
      </c>
      <c r="AA165" s="56" t="s">
        <v>408</v>
      </c>
      <c r="AB165" s="7"/>
    </row>
    <row r="166" spans="1:28">
      <c r="A166" s="41"/>
      <c r="B166" s="41" t="s">
        <v>183</v>
      </c>
      <c r="C166" s="42" t="s">
        <v>28</v>
      </c>
      <c r="D166" s="42" t="s">
        <v>801</v>
      </c>
      <c r="E166" s="43" t="s">
        <v>971</v>
      </c>
      <c r="F166" s="44"/>
      <c r="G166" s="20"/>
      <c r="H166" s="45">
        <v>0.67</v>
      </c>
      <c r="I166" s="46">
        <v>2.2869235200000002</v>
      </c>
      <c r="J166" s="47">
        <v>0.13551527000000002</v>
      </c>
      <c r="K166" s="48">
        <v>1.3140000000000001E-3</v>
      </c>
      <c r="L166" s="47">
        <v>2.2811107399999999</v>
      </c>
      <c r="M166" s="46">
        <v>0.13513123999999976</v>
      </c>
      <c r="N166" s="47">
        <v>1.38182E-3</v>
      </c>
      <c r="O166" s="49">
        <v>117293.09</v>
      </c>
      <c r="P166" s="50">
        <v>10883</v>
      </c>
      <c r="Q166" s="49">
        <v>61</v>
      </c>
      <c r="R166" s="51">
        <v>5.1288593157675859E-2</v>
      </c>
      <c r="S166" s="52">
        <v>4.7823397129654836E-3</v>
      </c>
      <c r="T166" s="53"/>
      <c r="U166" s="54">
        <v>11.43</v>
      </c>
      <c r="V166" s="55"/>
      <c r="W166" s="56">
        <v>1.1831321084864394E-2</v>
      </c>
      <c r="X166" s="57">
        <v>7.2451169999999995E-2</v>
      </c>
      <c r="Y166" s="56">
        <v>4.8599119999999996E-2</v>
      </c>
      <c r="Z166" s="57" t="s">
        <v>408</v>
      </c>
      <c r="AA166" s="56" t="s">
        <v>408</v>
      </c>
      <c r="AB166" s="7"/>
    </row>
    <row r="167" spans="1:28" ht="14.1" customHeight="1">
      <c r="A167" s="41"/>
      <c r="B167" s="41" t="s">
        <v>184</v>
      </c>
      <c r="C167" s="42" t="s">
        <v>28</v>
      </c>
      <c r="D167" s="42" t="s">
        <v>801</v>
      </c>
      <c r="E167" s="43" t="s">
        <v>972</v>
      </c>
      <c r="F167" s="44"/>
      <c r="G167" s="20"/>
      <c r="H167" s="45">
        <v>0.67</v>
      </c>
      <c r="I167" s="46">
        <v>3.6</v>
      </c>
      <c r="J167" s="47">
        <v>0.2432</v>
      </c>
      <c r="K167" s="48">
        <v>0</v>
      </c>
      <c r="L167" s="47">
        <v>3.6</v>
      </c>
      <c r="M167" s="46">
        <v>0.2432</v>
      </c>
      <c r="N167" s="47">
        <v>0</v>
      </c>
      <c r="O167" s="49">
        <v>1347690.39</v>
      </c>
      <c r="P167" s="50">
        <v>126509</v>
      </c>
      <c r="Q167" s="49">
        <v>182</v>
      </c>
      <c r="R167" s="51">
        <v>0.37435844166666665</v>
      </c>
      <c r="S167" s="52">
        <v>2.7095171971426076E-3</v>
      </c>
      <c r="T167" s="53"/>
      <c r="U167" s="54">
        <v>11.25</v>
      </c>
      <c r="V167" s="55"/>
      <c r="W167" s="56">
        <v>0</v>
      </c>
      <c r="X167" s="57">
        <v>7.2449949999999999E-2</v>
      </c>
      <c r="Y167" s="56">
        <v>0.1713673</v>
      </c>
      <c r="Z167" s="57" t="s">
        <v>408</v>
      </c>
      <c r="AA167" s="56" t="s">
        <v>408</v>
      </c>
      <c r="AB167" s="7"/>
    </row>
    <row r="168" spans="1:28">
      <c r="A168" s="41"/>
      <c r="B168" s="41" t="s">
        <v>185</v>
      </c>
      <c r="C168" s="42" t="s">
        <v>28</v>
      </c>
      <c r="D168" s="42" t="s">
        <v>803</v>
      </c>
      <c r="E168" s="43" t="s">
        <v>973</v>
      </c>
      <c r="F168" s="44"/>
      <c r="G168" s="20"/>
      <c r="H168" s="45">
        <v>0.55000000000000004</v>
      </c>
      <c r="I168" s="46">
        <v>5.0296749800000002</v>
      </c>
      <c r="J168" s="47">
        <v>0.14627498000000044</v>
      </c>
      <c r="K168" s="48">
        <v>4.5399999999999998E-4</v>
      </c>
      <c r="L168" s="47">
        <v>5.0296749800000002</v>
      </c>
      <c r="M168" s="46">
        <v>0.14627498000000044</v>
      </c>
      <c r="N168" s="47">
        <v>4.7498000000000001E-4</v>
      </c>
      <c r="O168" s="49">
        <v>538989.56999999983</v>
      </c>
      <c r="P168" s="50">
        <v>19521</v>
      </c>
      <c r="Q168" s="49">
        <v>102</v>
      </c>
      <c r="R168" s="51">
        <v>0.10716190850169006</v>
      </c>
      <c r="S168" s="52">
        <v>2.7668601473175725E-3</v>
      </c>
      <c r="T168" s="53"/>
      <c r="U168" s="54">
        <v>27.94</v>
      </c>
      <c r="V168" s="55"/>
      <c r="W168" s="56">
        <v>2.2544022906227632E-3</v>
      </c>
      <c r="X168" s="57">
        <v>4.3069290000000003E-2</v>
      </c>
      <c r="Y168" s="56">
        <v>3.2214429999999995E-2</v>
      </c>
      <c r="Z168" s="57" t="s">
        <v>408</v>
      </c>
      <c r="AA168" s="56" t="s">
        <v>408</v>
      </c>
      <c r="AB168" s="7"/>
    </row>
    <row r="169" spans="1:28">
      <c r="A169" s="41"/>
      <c r="B169" s="41" t="s">
        <v>186</v>
      </c>
      <c r="C169" s="42" t="s">
        <v>28</v>
      </c>
      <c r="D169" s="42" t="s">
        <v>803</v>
      </c>
      <c r="E169" s="43" t="s">
        <v>974</v>
      </c>
      <c r="F169" s="44"/>
      <c r="G169" s="20"/>
      <c r="H169" s="45">
        <v>0.4</v>
      </c>
      <c r="I169" s="46">
        <v>141.60797360000001</v>
      </c>
      <c r="J169" s="47">
        <v>3.2066755999999939</v>
      </c>
      <c r="K169" s="48">
        <v>-1.424839</v>
      </c>
      <c r="L169" s="47">
        <v>141.09151631999998</v>
      </c>
      <c r="M169" s="46">
        <v>3.1894807199999988</v>
      </c>
      <c r="N169" s="47">
        <v>-1.45551348</v>
      </c>
      <c r="O169" s="49">
        <v>6392736.4150000019</v>
      </c>
      <c r="P169" s="50">
        <v>69647</v>
      </c>
      <c r="Q169" s="49">
        <v>906</v>
      </c>
      <c r="R169" s="51">
        <v>4.514390152250581E-2</v>
      </c>
      <c r="S169" s="52">
        <v>1.7872736396142889E-3</v>
      </c>
      <c r="T169" s="53"/>
      <c r="U169" s="54">
        <v>94.52</v>
      </c>
      <c r="V169" s="55"/>
      <c r="W169" s="56">
        <v>2.4792107490478204E-2</v>
      </c>
      <c r="X169" s="57">
        <v>4.332242E-2</v>
      </c>
      <c r="Y169" s="56">
        <v>4.0165879999999994E-2</v>
      </c>
      <c r="Z169" s="57">
        <v>6.6240050000000009E-2</v>
      </c>
      <c r="AA169" s="56">
        <v>6.0027650000000002E-2</v>
      </c>
      <c r="AB169" s="7"/>
    </row>
    <row r="170" spans="1:28">
      <c r="A170" s="41"/>
      <c r="B170" s="41" t="s">
        <v>187</v>
      </c>
      <c r="C170" s="42" t="s">
        <v>28</v>
      </c>
      <c r="D170" s="42" t="s">
        <v>803</v>
      </c>
      <c r="E170" s="43" t="s">
        <v>975</v>
      </c>
      <c r="F170" s="44"/>
      <c r="G170" s="20"/>
      <c r="H170" s="45">
        <v>0.4</v>
      </c>
      <c r="I170" s="46">
        <v>1442.7362936499999</v>
      </c>
      <c r="J170" s="47">
        <v>74.784181179999834</v>
      </c>
      <c r="K170" s="48">
        <v>9.5135839999999998</v>
      </c>
      <c r="L170" s="47">
        <v>1439.6073328099999</v>
      </c>
      <c r="M170" s="46">
        <v>74.13794452999997</v>
      </c>
      <c r="N170" s="47">
        <v>9.546388369999999</v>
      </c>
      <c r="O170" s="49">
        <v>38332232.580000006</v>
      </c>
      <c r="P170" s="50">
        <v>273869</v>
      </c>
      <c r="Q170" s="49">
        <v>7096</v>
      </c>
      <c r="R170" s="51">
        <v>2.656911921375647E-2</v>
      </c>
      <c r="S170" s="52">
        <v>8.0304458187923906E-4</v>
      </c>
      <c r="T170" s="53"/>
      <c r="U170" s="54">
        <v>147.01</v>
      </c>
      <c r="V170" s="55"/>
      <c r="W170" s="56">
        <v>1.079020474797633E-2</v>
      </c>
      <c r="X170" s="57">
        <v>5.3845590000000006E-2</v>
      </c>
      <c r="Y170" s="56">
        <v>0.1598058</v>
      </c>
      <c r="Z170" s="57">
        <v>9.6513039999999994E-2</v>
      </c>
      <c r="AA170" s="56">
        <v>0.11921179999999999</v>
      </c>
      <c r="AB170" s="7"/>
    </row>
    <row r="171" spans="1:28">
      <c r="A171" s="41"/>
      <c r="B171" s="41" t="s">
        <v>188</v>
      </c>
      <c r="C171" s="42" t="s">
        <v>28</v>
      </c>
      <c r="D171" s="42" t="s">
        <v>806</v>
      </c>
      <c r="E171" s="43" t="s">
        <v>976</v>
      </c>
      <c r="F171" s="44"/>
      <c r="G171" s="20"/>
      <c r="H171" s="45">
        <v>0.52</v>
      </c>
      <c r="I171" s="46">
        <v>20.167768899999999</v>
      </c>
      <c r="J171" s="47">
        <v>2.4948938999999983</v>
      </c>
      <c r="K171" s="48">
        <v>1.6432929999999999</v>
      </c>
      <c r="L171" s="47">
        <v>20.167768899999999</v>
      </c>
      <c r="M171" s="46">
        <v>2.4948938999999983</v>
      </c>
      <c r="N171" s="47">
        <v>1.6808938999999998</v>
      </c>
      <c r="O171" s="49">
        <v>6320828.660000002</v>
      </c>
      <c r="P171" s="50">
        <v>48768</v>
      </c>
      <c r="Q171" s="49">
        <v>1045</v>
      </c>
      <c r="R171" s="51">
        <v>0.31341239040080443</v>
      </c>
      <c r="S171" s="52">
        <v>1.7940278826583129E-3</v>
      </c>
      <c r="T171" s="53"/>
      <c r="U171" s="54">
        <v>134.96</v>
      </c>
      <c r="V171" s="55"/>
      <c r="W171" s="56">
        <v>5.4090100770598695E-3</v>
      </c>
      <c r="X171" s="57">
        <v>5.6190329999999997E-2</v>
      </c>
      <c r="Y171" s="56" t="s">
        <v>408</v>
      </c>
      <c r="Z171" s="57" t="s">
        <v>408</v>
      </c>
      <c r="AA171" s="56" t="s">
        <v>408</v>
      </c>
      <c r="AB171" s="7"/>
    </row>
    <row r="172" spans="1:28">
      <c r="A172" s="41"/>
      <c r="B172" s="41" t="s">
        <v>189</v>
      </c>
      <c r="C172" s="42" t="s">
        <v>28</v>
      </c>
      <c r="D172" s="42" t="s">
        <v>801</v>
      </c>
      <c r="E172" s="43" t="s">
        <v>977</v>
      </c>
      <c r="F172" s="44"/>
      <c r="G172" s="20"/>
      <c r="H172" s="45">
        <v>0.57000000000000006</v>
      </c>
      <c r="I172" s="46">
        <v>74.64571918</v>
      </c>
      <c r="J172" s="47">
        <v>5.2963333000000121</v>
      </c>
      <c r="K172" s="48">
        <v>5.4773000000000002E-2</v>
      </c>
      <c r="L172" s="47">
        <v>74.578388540000006</v>
      </c>
      <c r="M172" s="46">
        <v>5.2959334600000085</v>
      </c>
      <c r="N172" s="47">
        <v>6.487561E-2</v>
      </c>
      <c r="O172" s="49">
        <v>14434081.27</v>
      </c>
      <c r="P172" s="50">
        <v>2276445</v>
      </c>
      <c r="Q172" s="49">
        <v>1008</v>
      </c>
      <c r="R172" s="51">
        <v>0.19336783714540665</v>
      </c>
      <c r="S172" s="52">
        <v>3.3816754724059878E-3</v>
      </c>
      <c r="T172" s="53"/>
      <c r="U172" s="54">
        <v>6.41</v>
      </c>
      <c r="V172" s="55"/>
      <c r="W172" s="56">
        <v>1.6986583463338534E-2</v>
      </c>
      <c r="X172" s="57">
        <v>9.0341619999999997E-2</v>
      </c>
      <c r="Y172" s="56">
        <v>0.2205163</v>
      </c>
      <c r="Z172" s="57">
        <v>1.3933560000000001E-2</v>
      </c>
      <c r="AA172" s="56">
        <v>8.5648950000000001E-2</v>
      </c>
      <c r="AB172" s="7"/>
    </row>
    <row r="173" spans="1:28">
      <c r="A173" s="41"/>
      <c r="B173" s="41" t="s">
        <v>190</v>
      </c>
      <c r="C173" s="42" t="s">
        <v>28</v>
      </c>
      <c r="D173" s="42" t="s">
        <v>801</v>
      </c>
      <c r="E173" s="43" t="s">
        <v>978</v>
      </c>
      <c r="F173" s="44"/>
      <c r="G173" s="20"/>
      <c r="H173" s="45">
        <v>0.69</v>
      </c>
      <c r="I173" s="46">
        <v>7.1506880200000005</v>
      </c>
      <c r="J173" s="47">
        <v>-0.31631197999999949</v>
      </c>
      <c r="K173" s="48">
        <v>3.5097000000000003E-2</v>
      </c>
      <c r="L173" s="47">
        <v>7.1506880200000005</v>
      </c>
      <c r="M173" s="46">
        <v>-0.31631197999999949</v>
      </c>
      <c r="N173" s="47">
        <v>3.5188020000000007E-2</v>
      </c>
      <c r="O173" s="49">
        <v>1114937.675</v>
      </c>
      <c r="P173" s="50">
        <v>73723</v>
      </c>
      <c r="Q173" s="49">
        <v>420</v>
      </c>
      <c r="R173" s="51">
        <v>0.15592033548122827</v>
      </c>
      <c r="S173" s="52">
        <v>4.1277334377407722E-3</v>
      </c>
      <c r="T173" s="53"/>
      <c r="U173" s="54">
        <v>14.98</v>
      </c>
      <c r="V173" s="55"/>
      <c r="W173" s="56">
        <v>3.6796261682242995E-2</v>
      </c>
      <c r="X173" s="57">
        <v>-1.2126339999999999E-2</v>
      </c>
      <c r="Y173" s="56">
        <v>0.26379609999999998</v>
      </c>
      <c r="Z173" s="57" t="s">
        <v>408</v>
      </c>
      <c r="AA173" s="56" t="s">
        <v>408</v>
      </c>
      <c r="AB173" s="7"/>
    </row>
    <row r="174" spans="1:28">
      <c r="A174" s="41"/>
      <c r="B174" s="41" t="s">
        <v>191</v>
      </c>
      <c r="C174" s="42" t="s">
        <v>28</v>
      </c>
      <c r="D174" s="42" t="s">
        <v>801</v>
      </c>
      <c r="E174" s="43" t="s">
        <v>979</v>
      </c>
      <c r="F174" s="44"/>
      <c r="G174" s="20"/>
      <c r="H174" s="45">
        <v>0.56999999999999995</v>
      </c>
      <c r="I174" s="46">
        <v>262.50971448000001</v>
      </c>
      <c r="J174" s="47">
        <v>-0.66892871999999881</v>
      </c>
      <c r="K174" s="48">
        <v>9.7910550000000001</v>
      </c>
      <c r="L174" s="47">
        <v>262.02541456</v>
      </c>
      <c r="M174" s="46">
        <v>-0.65203696000000833</v>
      </c>
      <c r="N174" s="47">
        <v>9.7953616799999992</v>
      </c>
      <c r="O174" s="49">
        <v>21284349.41</v>
      </c>
      <c r="P174" s="50">
        <v>1575017</v>
      </c>
      <c r="Q174" s="49">
        <v>4093</v>
      </c>
      <c r="R174" s="51">
        <v>8.1080235267337514E-2</v>
      </c>
      <c r="S174" s="52">
        <v>1.7405732553222736E-3</v>
      </c>
      <c r="T174" s="53"/>
      <c r="U174" s="54">
        <v>13.52</v>
      </c>
      <c r="V174" s="55"/>
      <c r="W174" s="56">
        <v>5.0926775147928996E-2</v>
      </c>
      <c r="X174" s="57">
        <v>9.3465349999999996E-3</v>
      </c>
      <c r="Y174" s="56">
        <v>8.6267410000000003E-2</v>
      </c>
      <c r="Z174" s="57">
        <v>9.3652820000000008E-3</v>
      </c>
      <c r="AA174" s="56">
        <v>0.1045561</v>
      </c>
      <c r="AB174" s="7"/>
    </row>
    <row r="175" spans="1:28">
      <c r="A175" s="41"/>
      <c r="B175" s="41" t="s">
        <v>192</v>
      </c>
      <c r="C175" s="42" t="s">
        <v>28</v>
      </c>
      <c r="D175" s="42" t="s">
        <v>830</v>
      </c>
      <c r="E175" s="43" t="s">
        <v>980</v>
      </c>
      <c r="F175" s="44"/>
      <c r="G175" s="20"/>
      <c r="H175" s="45">
        <v>0.69</v>
      </c>
      <c r="I175" s="46">
        <v>235.1362906</v>
      </c>
      <c r="J175" s="47">
        <v>6.7351401999999885</v>
      </c>
      <c r="K175" s="48">
        <v>0.10313899999999999</v>
      </c>
      <c r="L175" s="47">
        <v>234.90995419999999</v>
      </c>
      <c r="M175" s="46">
        <v>6.7311724399999679</v>
      </c>
      <c r="N175" s="47">
        <v>5.7068999999999995E-2</v>
      </c>
      <c r="O175" s="49">
        <v>9500366.9100000001</v>
      </c>
      <c r="P175" s="50">
        <v>129337</v>
      </c>
      <c r="Q175" s="49">
        <v>1223</v>
      </c>
      <c r="R175" s="51">
        <v>4.0403660726967341E-2</v>
      </c>
      <c r="S175" s="52">
        <v>2.6109565751293185E-3</v>
      </c>
      <c r="T175" s="53"/>
      <c r="U175" s="54">
        <v>74.599999999999994</v>
      </c>
      <c r="V175" s="55"/>
      <c r="W175" s="56">
        <v>2.0373726541554962E-3</v>
      </c>
      <c r="X175" s="57">
        <v>2.924945E-2</v>
      </c>
      <c r="Y175" s="56">
        <v>-2.603132E-2</v>
      </c>
      <c r="Z175" s="57">
        <v>-8.3460740000000002E-3</v>
      </c>
      <c r="AA175" s="56">
        <v>9.0162400000000004E-2</v>
      </c>
      <c r="AB175" s="7"/>
    </row>
    <row r="176" spans="1:28">
      <c r="A176" s="41"/>
      <c r="B176" s="41" t="s">
        <v>193</v>
      </c>
      <c r="C176" s="42" t="s">
        <v>28</v>
      </c>
      <c r="D176" s="42" t="s">
        <v>801</v>
      </c>
      <c r="E176" s="43" t="s">
        <v>981</v>
      </c>
      <c r="F176" s="44"/>
      <c r="G176" s="20"/>
      <c r="H176" s="45">
        <v>0.69</v>
      </c>
      <c r="I176" s="46">
        <v>8.1644773500000003</v>
      </c>
      <c r="J176" s="47">
        <v>0.68157319000000038</v>
      </c>
      <c r="K176" s="48">
        <v>0.500525</v>
      </c>
      <c r="L176" s="47">
        <v>8.1631786500000008</v>
      </c>
      <c r="M176" s="46">
        <v>0.68154329000000102</v>
      </c>
      <c r="N176" s="47">
        <v>0.50523426000000005</v>
      </c>
      <c r="O176" s="49">
        <v>892496.57500000007</v>
      </c>
      <c r="P176" s="50">
        <v>89769</v>
      </c>
      <c r="Q176" s="49">
        <v>177</v>
      </c>
      <c r="R176" s="51">
        <v>0.1093145999112852</v>
      </c>
      <c r="S176" s="52">
        <v>4.9705703067141971E-3</v>
      </c>
      <c r="T176" s="53"/>
      <c r="U176" s="54">
        <v>9.98</v>
      </c>
      <c r="V176" s="55"/>
      <c r="W176" s="56">
        <v>1.7071142284569137E-2</v>
      </c>
      <c r="X176" s="57">
        <v>3.6058130000000001E-2</v>
      </c>
      <c r="Y176" s="56">
        <v>0.1612123</v>
      </c>
      <c r="Z176" s="57" t="s">
        <v>408</v>
      </c>
      <c r="AA176" s="56" t="s">
        <v>408</v>
      </c>
      <c r="AB176" s="7"/>
    </row>
    <row r="177" spans="1:28">
      <c r="A177" s="41"/>
      <c r="B177" s="41" t="s">
        <v>194</v>
      </c>
      <c r="C177" s="42" t="s">
        <v>28</v>
      </c>
      <c r="D177" s="42" t="s">
        <v>830</v>
      </c>
      <c r="E177" s="43" t="s">
        <v>982</v>
      </c>
      <c r="F177" s="44"/>
      <c r="G177" s="20"/>
      <c r="H177" s="45">
        <v>0.45</v>
      </c>
      <c r="I177" s="46">
        <v>298.17465987999998</v>
      </c>
      <c r="J177" s="47">
        <v>0.56521074999999998</v>
      </c>
      <c r="K177" s="48">
        <v>20.701509999999999</v>
      </c>
      <c r="L177" s="47">
        <v>298.09591134000004</v>
      </c>
      <c r="M177" s="46">
        <v>0.55758282000005244</v>
      </c>
      <c r="N177" s="47">
        <v>19.330241179999998</v>
      </c>
      <c r="O177" s="49">
        <v>62653873.624999993</v>
      </c>
      <c r="P177" s="50">
        <v>3523169</v>
      </c>
      <c r="Q177" s="49">
        <v>8750</v>
      </c>
      <c r="R177" s="51">
        <v>0.21012474249225258</v>
      </c>
      <c r="S177" s="52">
        <v>1.1944706348916722E-3</v>
      </c>
      <c r="T177" s="53"/>
      <c r="U177" s="54">
        <v>16.78</v>
      </c>
      <c r="V177" s="55"/>
      <c r="W177" s="56">
        <v>3.6204410011918951E-2</v>
      </c>
      <c r="X177" s="57">
        <v>-6.3093239999999995E-2</v>
      </c>
      <c r="Y177" s="56">
        <v>0.42060419999999998</v>
      </c>
      <c r="Z177" s="57" t="s">
        <v>408</v>
      </c>
      <c r="AA177" s="56" t="s">
        <v>408</v>
      </c>
      <c r="AB177" s="7"/>
    </row>
    <row r="178" spans="1:28">
      <c r="A178" s="41"/>
      <c r="B178" s="41" t="s">
        <v>195</v>
      </c>
      <c r="C178" s="42" t="s">
        <v>28</v>
      </c>
      <c r="D178" s="42" t="s">
        <v>801</v>
      </c>
      <c r="E178" s="43" t="s">
        <v>983</v>
      </c>
      <c r="F178" s="44"/>
      <c r="G178" s="20"/>
      <c r="H178" s="45">
        <v>0.69</v>
      </c>
      <c r="I178" s="46">
        <v>3.52832144</v>
      </c>
      <c r="J178" s="47">
        <v>9.0008200000000191E-2</v>
      </c>
      <c r="K178" s="48">
        <v>0</v>
      </c>
      <c r="L178" s="47">
        <v>3.52832144</v>
      </c>
      <c r="M178" s="46">
        <v>9.0008200000000191E-2</v>
      </c>
      <c r="N178" s="47">
        <v>0</v>
      </c>
      <c r="O178" s="49">
        <v>484695.83</v>
      </c>
      <c r="P178" s="50">
        <v>65727</v>
      </c>
      <c r="Q178" s="49">
        <v>155</v>
      </c>
      <c r="R178" s="51">
        <v>0.13737292314273952</v>
      </c>
      <c r="S178" s="52">
        <v>5.0690592506301693E-3</v>
      </c>
      <c r="T178" s="53"/>
      <c r="U178" s="54">
        <v>7.84</v>
      </c>
      <c r="V178" s="55"/>
      <c r="W178" s="56">
        <v>2.8488520408163263E-3</v>
      </c>
      <c r="X178" s="57">
        <v>2.6178010000000002E-2</v>
      </c>
      <c r="Y178" s="56">
        <v>-0.33383580000000002</v>
      </c>
      <c r="Z178" s="57" t="s">
        <v>408</v>
      </c>
      <c r="AA178" s="56" t="s">
        <v>408</v>
      </c>
      <c r="AB178" s="7"/>
    </row>
    <row r="179" spans="1:28">
      <c r="A179" s="41"/>
      <c r="B179" s="41" t="s">
        <v>196</v>
      </c>
      <c r="C179" s="42" t="s">
        <v>28</v>
      </c>
      <c r="D179" s="42" t="s">
        <v>830</v>
      </c>
      <c r="E179" s="43" t="s">
        <v>984</v>
      </c>
      <c r="F179" s="44"/>
      <c r="G179" s="20"/>
      <c r="H179" s="45">
        <v>0.45</v>
      </c>
      <c r="I179" s="46">
        <v>329.43258267000004</v>
      </c>
      <c r="J179" s="47">
        <v>12.988475670000017</v>
      </c>
      <c r="K179" s="48">
        <v>4.9795959999999999</v>
      </c>
      <c r="L179" s="47">
        <v>329.05841480999999</v>
      </c>
      <c r="M179" s="46">
        <v>12.976713909999967</v>
      </c>
      <c r="N179" s="47">
        <v>5.0334719999999997</v>
      </c>
      <c r="O179" s="49">
        <v>12923451.549999999</v>
      </c>
      <c r="P179" s="50">
        <v>133811</v>
      </c>
      <c r="Q179" s="49">
        <v>1693</v>
      </c>
      <c r="R179" s="51">
        <v>3.9229427293613242E-2</v>
      </c>
      <c r="S179" s="52">
        <v>2.0571771534930463E-3</v>
      </c>
      <c r="T179" s="53"/>
      <c r="U179" s="54">
        <v>98.31</v>
      </c>
      <c r="V179" s="55"/>
      <c r="W179" s="56">
        <v>7.1687173227545531E-2</v>
      </c>
      <c r="X179" s="57">
        <v>2.5130340000000001E-2</v>
      </c>
      <c r="Y179" s="56">
        <v>9.9397400000000011E-2</v>
      </c>
      <c r="Z179" s="57">
        <v>4.5373599999999993E-2</v>
      </c>
      <c r="AA179" s="56">
        <v>0.13102510000000001</v>
      </c>
      <c r="AB179" s="7"/>
    </row>
    <row r="180" spans="1:28">
      <c r="A180" s="41"/>
      <c r="B180" s="41" t="s">
        <v>197</v>
      </c>
      <c r="C180" s="42" t="s">
        <v>28</v>
      </c>
      <c r="D180" s="42" t="s">
        <v>801</v>
      </c>
      <c r="E180" s="43" t="s">
        <v>985</v>
      </c>
      <c r="F180" s="44"/>
      <c r="G180" s="20"/>
      <c r="H180" s="45">
        <v>0.69</v>
      </c>
      <c r="I180" s="46">
        <v>128.19312015999998</v>
      </c>
      <c r="J180" s="47">
        <v>-9.4144895900000183</v>
      </c>
      <c r="K180" s="48">
        <v>4.5014989999999999</v>
      </c>
      <c r="L180" s="47">
        <v>127.98542735999999</v>
      </c>
      <c r="M180" s="46">
        <v>-9.4136870900000336</v>
      </c>
      <c r="N180" s="47">
        <v>4.3407026599999989</v>
      </c>
      <c r="O180" s="49">
        <v>18903693.880000006</v>
      </c>
      <c r="P180" s="50">
        <v>2130687</v>
      </c>
      <c r="Q180" s="49">
        <v>3692</v>
      </c>
      <c r="R180" s="51">
        <v>0.14746262401918284</v>
      </c>
      <c r="S180" s="52">
        <v>2.6968993488000943E-3</v>
      </c>
      <c r="T180" s="53"/>
      <c r="U180" s="54">
        <v>8.5399999999999991</v>
      </c>
      <c r="V180" s="55"/>
      <c r="W180" s="56">
        <v>2.2682552693208433E-2</v>
      </c>
      <c r="X180" s="57">
        <v>-8.1951599999999999E-2</v>
      </c>
      <c r="Y180" s="56">
        <v>0.44747619999999999</v>
      </c>
      <c r="Z180" s="57" t="s">
        <v>408</v>
      </c>
      <c r="AA180" s="56" t="s">
        <v>408</v>
      </c>
      <c r="AB180" s="7"/>
    </row>
    <row r="181" spans="1:28">
      <c r="A181" s="41"/>
      <c r="B181" s="41" t="s">
        <v>198</v>
      </c>
      <c r="C181" s="42" t="s">
        <v>28</v>
      </c>
      <c r="D181" s="42" t="s">
        <v>830</v>
      </c>
      <c r="E181" s="43" t="s">
        <v>986</v>
      </c>
      <c r="F181" s="44"/>
      <c r="G181" s="20"/>
      <c r="H181" s="45">
        <v>0.65</v>
      </c>
      <c r="I181" s="46">
        <v>204.80948719999998</v>
      </c>
      <c r="J181" s="47">
        <v>-5.8505493000000115</v>
      </c>
      <c r="K181" s="48">
        <v>3.6129220000000002</v>
      </c>
      <c r="L181" s="47">
        <v>204.27148329999997</v>
      </c>
      <c r="M181" s="46">
        <v>-5.8259489999999996</v>
      </c>
      <c r="N181" s="47">
        <v>3.3753983999999999</v>
      </c>
      <c r="O181" s="49">
        <v>33019186.050000004</v>
      </c>
      <c r="P181" s="50">
        <v>2449771</v>
      </c>
      <c r="Q181" s="49">
        <v>5105</v>
      </c>
      <c r="R181" s="51">
        <v>0.16121902603933674</v>
      </c>
      <c r="S181" s="52">
        <v>1.5133176064621593E-3</v>
      </c>
      <c r="T181" s="53"/>
      <c r="U181" s="54">
        <v>13.1</v>
      </c>
      <c r="V181" s="55"/>
      <c r="W181" s="56">
        <v>2.5728854961832064E-2</v>
      </c>
      <c r="X181" s="57">
        <v>-4.379562E-2</v>
      </c>
      <c r="Y181" s="56">
        <v>7.5864290000000001E-2</v>
      </c>
      <c r="Z181" s="57" t="s">
        <v>408</v>
      </c>
      <c r="AA181" s="56" t="s">
        <v>408</v>
      </c>
      <c r="AB181" s="7"/>
    </row>
    <row r="182" spans="1:28">
      <c r="A182" s="41"/>
      <c r="B182" s="41" t="s">
        <v>199</v>
      </c>
      <c r="C182" s="42" t="s">
        <v>28</v>
      </c>
      <c r="D182" s="42" t="s">
        <v>801</v>
      </c>
      <c r="E182" s="43" t="s">
        <v>987</v>
      </c>
      <c r="F182" s="44"/>
      <c r="G182" s="20"/>
      <c r="H182" s="45">
        <v>0.69</v>
      </c>
      <c r="I182" s="46">
        <v>24.260203480000001</v>
      </c>
      <c r="J182" s="47">
        <v>4.5356799999997019E-3</v>
      </c>
      <c r="K182" s="48">
        <v>4.463E-3</v>
      </c>
      <c r="L182" s="47">
        <v>24.141843120000001</v>
      </c>
      <c r="M182" s="46">
        <v>1.1988220000002534E-2</v>
      </c>
      <c r="N182" s="47">
        <v>1.1988219999999999E-2</v>
      </c>
      <c r="O182" s="49">
        <v>2392595.4699999997</v>
      </c>
      <c r="P182" s="50">
        <v>312311</v>
      </c>
      <c r="Q182" s="49">
        <v>435</v>
      </c>
      <c r="R182" s="51">
        <v>9.86222342270313E-2</v>
      </c>
      <c r="S182" s="52">
        <v>3.420411736821713E-3</v>
      </c>
      <c r="T182" s="53"/>
      <c r="U182" s="54">
        <v>7.46</v>
      </c>
      <c r="V182" s="55"/>
      <c r="W182" s="56">
        <v>1.0283243967828419E-2</v>
      </c>
      <c r="X182" s="57">
        <v>3.4724040000000001E-3</v>
      </c>
      <c r="Y182" s="56">
        <v>-0.1145307</v>
      </c>
      <c r="Z182" s="57" t="s">
        <v>408</v>
      </c>
      <c r="AA182" s="56" t="s">
        <v>408</v>
      </c>
      <c r="AB182" s="7"/>
    </row>
    <row r="183" spans="1:28" ht="15.75">
      <c r="A183" s="64"/>
      <c r="B183" s="64" t="s">
        <v>200</v>
      </c>
      <c r="C183" s="65"/>
      <c r="D183" s="25"/>
      <c r="E183" s="65"/>
      <c r="F183" s="68"/>
      <c r="G183" s="20"/>
      <c r="H183" s="68"/>
      <c r="I183" s="68"/>
      <c r="J183" s="68"/>
      <c r="K183" s="68"/>
      <c r="L183" s="66"/>
      <c r="M183" s="66"/>
      <c r="N183" s="66"/>
      <c r="O183" s="66"/>
      <c r="P183" s="66"/>
      <c r="Q183" s="66"/>
      <c r="R183" s="66"/>
      <c r="S183" s="66"/>
      <c r="T183" s="67"/>
      <c r="U183" s="66"/>
      <c r="V183" s="67"/>
      <c r="W183" s="66"/>
      <c r="X183" s="69"/>
      <c r="Y183" s="69"/>
      <c r="Z183" s="69"/>
      <c r="AA183" s="69"/>
      <c r="AB183" s="7"/>
    </row>
    <row r="184" spans="1:28">
      <c r="A184" s="41"/>
      <c r="B184" s="41" t="s">
        <v>201</v>
      </c>
      <c r="C184" s="42" t="s">
        <v>28</v>
      </c>
      <c r="D184" s="42" t="s">
        <v>819</v>
      </c>
      <c r="E184" s="43" t="s">
        <v>988</v>
      </c>
      <c r="F184" s="44"/>
      <c r="G184" s="20"/>
      <c r="H184" s="45">
        <v>0.9</v>
      </c>
      <c r="I184" s="46">
        <v>17.931983400000004</v>
      </c>
      <c r="J184" s="47">
        <v>0.50590232000000035</v>
      </c>
      <c r="K184" s="48">
        <v>-1.374E-3</v>
      </c>
      <c r="L184" s="47">
        <v>17.776487400000001</v>
      </c>
      <c r="M184" s="46">
        <v>0.50153752000000329</v>
      </c>
      <c r="N184" s="47">
        <v>2.6220000000000002E-3</v>
      </c>
      <c r="O184" s="49">
        <v>499973.1100000001</v>
      </c>
      <c r="P184" s="50">
        <v>90294</v>
      </c>
      <c r="Q184" s="49">
        <v>39</v>
      </c>
      <c r="R184" s="51">
        <v>2.7881640242874643E-2</v>
      </c>
      <c r="S184" s="52">
        <v>3.5468235244418399E-3</v>
      </c>
      <c r="T184" s="53"/>
      <c r="U184" s="54">
        <v>5.63</v>
      </c>
      <c r="V184" s="55"/>
      <c r="W184" s="56">
        <v>4.5470692717584369E-3</v>
      </c>
      <c r="X184" s="57">
        <v>0</v>
      </c>
      <c r="Y184" s="56">
        <v>0.14850469999999999</v>
      </c>
      <c r="Z184" s="57">
        <v>6.5046560000000003E-2</v>
      </c>
      <c r="AA184" s="56" t="s">
        <v>408</v>
      </c>
      <c r="AB184" s="7"/>
    </row>
    <row r="185" spans="1:28">
      <c r="A185" s="41"/>
      <c r="B185" s="41" t="s">
        <v>202</v>
      </c>
      <c r="C185" s="42" t="s">
        <v>28</v>
      </c>
      <c r="D185" s="42" t="s">
        <v>989</v>
      </c>
      <c r="E185" s="43" t="s">
        <v>990</v>
      </c>
      <c r="F185" s="44"/>
      <c r="G185" s="20"/>
      <c r="H185" s="45">
        <v>1.1000000000000001</v>
      </c>
      <c r="I185" s="46">
        <v>330.17472029999999</v>
      </c>
      <c r="J185" s="47">
        <v>-8.4261088199999925</v>
      </c>
      <c r="K185" s="48">
        <v>-13.375037109999999</v>
      </c>
      <c r="L185" s="47">
        <v>325.32208240000006</v>
      </c>
      <c r="M185" s="46">
        <v>-8.4455284799999593</v>
      </c>
      <c r="N185" s="47">
        <v>-7.3179352</v>
      </c>
      <c r="O185" s="49">
        <v>17209439.175000001</v>
      </c>
      <c r="P185" s="50">
        <v>3013283</v>
      </c>
      <c r="Q185" s="49">
        <v>459</v>
      </c>
      <c r="R185" s="51">
        <v>5.2122219288512864E-2</v>
      </c>
      <c r="S185" s="52">
        <v>4.3915249521523153E-3</v>
      </c>
      <c r="T185" s="53"/>
      <c r="U185" s="54">
        <v>5.9</v>
      </c>
      <c r="V185" s="55"/>
      <c r="W185" s="56">
        <v>3.7922203389830503E-2</v>
      </c>
      <c r="X185" s="57">
        <v>3.646336E-2</v>
      </c>
      <c r="Y185" s="56">
        <v>0.11325950000000001</v>
      </c>
      <c r="Z185" s="57">
        <v>8.5236590000000001E-2</v>
      </c>
      <c r="AA185" s="56">
        <v>9.551664E-2</v>
      </c>
      <c r="AB185" s="7"/>
    </row>
    <row r="186" spans="1:28">
      <c r="A186" s="41"/>
      <c r="B186" s="41" t="s">
        <v>203</v>
      </c>
      <c r="C186" s="42" t="s">
        <v>28</v>
      </c>
      <c r="D186" s="42" t="s">
        <v>801</v>
      </c>
      <c r="E186" s="43" t="s">
        <v>991</v>
      </c>
      <c r="F186" s="44"/>
      <c r="G186" s="20"/>
      <c r="H186" s="45">
        <v>1.38</v>
      </c>
      <c r="I186" s="46">
        <v>148.76960616</v>
      </c>
      <c r="J186" s="47">
        <v>0.69629811999997493</v>
      </c>
      <c r="K186" s="48">
        <v>-1.636466</v>
      </c>
      <c r="L186" s="47">
        <v>150.40772067</v>
      </c>
      <c r="M186" s="46">
        <v>-1.1220271399999857</v>
      </c>
      <c r="N186" s="47">
        <v>-3.4943128200000002</v>
      </c>
      <c r="O186" s="49">
        <v>93615287.350500003</v>
      </c>
      <c r="P186" s="50">
        <v>18609977</v>
      </c>
      <c r="Q186" s="49">
        <v>2730</v>
      </c>
      <c r="R186" s="51">
        <v>0.62926352880048519</v>
      </c>
      <c r="S186" s="52">
        <v>2.1276496517848827E-3</v>
      </c>
      <c r="T186" s="53"/>
      <c r="U186" s="54">
        <v>5.19</v>
      </c>
      <c r="V186" s="55"/>
      <c r="W186" s="56">
        <v>0</v>
      </c>
      <c r="X186" s="57">
        <v>1.5655579999999999E-2</v>
      </c>
      <c r="Y186" s="56">
        <v>-0.29796849999999997</v>
      </c>
      <c r="Z186" s="57">
        <v>-0.1796981</v>
      </c>
      <c r="AA186" s="56">
        <v>-0.30853140000000001</v>
      </c>
      <c r="AB186" s="7"/>
    </row>
    <row r="187" spans="1:28">
      <c r="A187" s="41"/>
      <c r="B187" s="41" t="s">
        <v>204</v>
      </c>
      <c r="C187" s="42" t="s">
        <v>28</v>
      </c>
      <c r="D187" s="42" t="s">
        <v>801</v>
      </c>
      <c r="E187" s="43" t="s">
        <v>992</v>
      </c>
      <c r="F187" s="44"/>
      <c r="G187" s="20"/>
      <c r="H187" s="45">
        <v>0.4</v>
      </c>
      <c r="I187" s="46">
        <v>20.733087479999998</v>
      </c>
      <c r="J187" s="47">
        <v>1.6551794799999968</v>
      </c>
      <c r="K187" s="48">
        <v>1.266284</v>
      </c>
      <c r="L187" s="47">
        <v>20.733087479999998</v>
      </c>
      <c r="M187" s="46">
        <v>1.6551794799999968</v>
      </c>
      <c r="N187" s="47">
        <v>1.29092348</v>
      </c>
      <c r="O187" s="49">
        <v>4216702.59</v>
      </c>
      <c r="P187" s="50">
        <v>253721</v>
      </c>
      <c r="Q187" s="49">
        <v>390</v>
      </c>
      <c r="R187" s="51">
        <v>0.20338035008377828</v>
      </c>
      <c r="S187" s="52">
        <v>2.0382783437602001E-3</v>
      </c>
      <c r="T187" s="53"/>
      <c r="U187" s="54">
        <v>17.079999999999998</v>
      </c>
      <c r="V187" s="55"/>
      <c r="W187" s="56">
        <v>1.514654566744731E-2</v>
      </c>
      <c r="X187" s="57">
        <v>3.4512469999999996E-2</v>
      </c>
      <c r="Y187" s="56" t="s">
        <v>408</v>
      </c>
      <c r="Z187" s="57" t="s">
        <v>408</v>
      </c>
      <c r="AA187" s="56" t="s">
        <v>408</v>
      </c>
      <c r="AB187" s="7"/>
    </row>
    <row r="188" spans="1:28">
      <c r="A188" s="41"/>
      <c r="B188" s="41" t="s">
        <v>205</v>
      </c>
      <c r="C188" s="42" t="s">
        <v>28</v>
      </c>
      <c r="D188" s="42" t="s">
        <v>801</v>
      </c>
      <c r="E188" s="43" t="s">
        <v>993</v>
      </c>
      <c r="F188" s="44"/>
      <c r="G188" s="20"/>
      <c r="H188" s="45">
        <v>0.65</v>
      </c>
      <c r="I188" s="46">
        <v>102.4259615</v>
      </c>
      <c r="J188" s="47">
        <v>0.10659301999999583</v>
      </c>
      <c r="K188" s="48">
        <v>-5.4988049999999999</v>
      </c>
      <c r="L188" s="47">
        <v>104.06021510000001</v>
      </c>
      <c r="M188" s="46">
        <v>1.8786230800000132</v>
      </c>
      <c r="N188" s="47">
        <v>-3.9464558000000003</v>
      </c>
      <c r="O188" s="49">
        <v>5296837.13</v>
      </c>
      <c r="P188" s="50">
        <v>615277</v>
      </c>
      <c r="Q188" s="49">
        <v>948</v>
      </c>
      <c r="R188" s="51">
        <v>5.1713814080231991E-2</v>
      </c>
      <c r="S188" s="52">
        <v>2.8580901721457362E-3</v>
      </c>
      <c r="T188" s="53"/>
      <c r="U188" s="54">
        <v>8.89</v>
      </c>
      <c r="V188" s="55"/>
      <c r="W188" s="56">
        <v>4.2043869516310457E-3</v>
      </c>
      <c r="X188" s="57">
        <v>6.0585599999999996E-2</v>
      </c>
      <c r="Y188" s="56">
        <v>-0.19716930000000002</v>
      </c>
      <c r="Z188" s="57">
        <v>-0.1306937</v>
      </c>
      <c r="AA188" s="56" t="s">
        <v>408</v>
      </c>
      <c r="AB188" s="7"/>
    </row>
    <row r="189" spans="1:28">
      <c r="A189" s="41"/>
      <c r="B189" s="41" t="s">
        <v>206</v>
      </c>
      <c r="C189" s="42" t="s">
        <v>28</v>
      </c>
      <c r="D189" s="42" t="s">
        <v>801</v>
      </c>
      <c r="E189" s="43" t="s">
        <v>994</v>
      </c>
      <c r="F189" s="44"/>
      <c r="G189" s="20"/>
      <c r="H189" s="45">
        <v>0.59</v>
      </c>
      <c r="I189" s="46">
        <v>3130.078845</v>
      </c>
      <c r="J189" s="47">
        <v>60.707645789999965</v>
      </c>
      <c r="K189" s="48">
        <v>60.676144000000001</v>
      </c>
      <c r="L189" s="47">
        <v>3142.8019199999999</v>
      </c>
      <c r="M189" s="46">
        <v>75.716008300000198</v>
      </c>
      <c r="N189" s="47">
        <v>77.759370000000004</v>
      </c>
      <c r="O189" s="49">
        <v>178067667.186032</v>
      </c>
      <c r="P189" s="50">
        <v>12158149</v>
      </c>
      <c r="Q189" s="49">
        <v>15584</v>
      </c>
      <c r="R189" s="51">
        <v>5.6889195449653922E-2</v>
      </c>
      <c r="S189" s="52">
        <v>1.0470873156381278E-3</v>
      </c>
      <c r="T189" s="53"/>
      <c r="U189" s="54">
        <v>15</v>
      </c>
      <c r="V189" s="55"/>
      <c r="W189" s="56">
        <v>2.5266333333333332E-2</v>
      </c>
      <c r="X189" s="57">
        <v>2.249804E-2</v>
      </c>
      <c r="Y189" s="56">
        <v>0.22599469999999999</v>
      </c>
      <c r="Z189" s="57">
        <v>0.10411910000000001</v>
      </c>
      <c r="AA189" s="56">
        <v>0.1709898</v>
      </c>
      <c r="AB189" s="7"/>
    </row>
    <row r="190" spans="1:28">
      <c r="A190" s="41"/>
      <c r="B190" s="41" t="s">
        <v>207</v>
      </c>
      <c r="C190" s="42" t="s">
        <v>28</v>
      </c>
      <c r="D190" s="42" t="s">
        <v>995</v>
      </c>
      <c r="E190" s="43" t="s">
        <v>996</v>
      </c>
      <c r="F190" s="44"/>
      <c r="G190" s="20"/>
      <c r="H190" s="45">
        <v>1.77</v>
      </c>
      <c r="I190" s="46">
        <v>3.4555921650000001</v>
      </c>
      <c r="J190" s="47">
        <v>4.1495625000000466E-2</v>
      </c>
      <c r="K190" s="48">
        <v>1.1709400000000001E-3</v>
      </c>
      <c r="L190" s="47">
        <v>3.4432645499999999</v>
      </c>
      <c r="M190" s="46">
        <v>4.13630700000003E-2</v>
      </c>
      <c r="N190" s="47">
        <v>4.38588E-3</v>
      </c>
      <c r="O190" s="49">
        <v>151430.82500000001</v>
      </c>
      <c r="P190" s="50">
        <v>105007</v>
      </c>
      <c r="Q190" s="49">
        <v>23</v>
      </c>
      <c r="R190" s="51">
        <v>4.3821960974957823E-2</v>
      </c>
      <c r="S190" s="52">
        <v>7.0147557439632392E-3</v>
      </c>
      <c r="T190" s="53"/>
      <c r="U190" s="54">
        <v>1.395</v>
      </c>
      <c r="V190" s="55"/>
      <c r="W190" s="56">
        <v>0</v>
      </c>
      <c r="X190" s="57">
        <v>1.086957E-2</v>
      </c>
      <c r="Y190" s="56">
        <v>0.2124035</v>
      </c>
      <c r="Z190" s="57" t="s">
        <v>408</v>
      </c>
      <c r="AA190" s="56" t="s">
        <v>408</v>
      </c>
      <c r="AB190" s="7"/>
    </row>
    <row r="191" spans="1:28">
      <c r="A191" s="41"/>
      <c r="B191" s="41" t="s">
        <v>208</v>
      </c>
      <c r="C191" s="42" t="s">
        <v>28</v>
      </c>
      <c r="D191" s="42" t="s">
        <v>850</v>
      </c>
      <c r="E191" s="43" t="s">
        <v>997</v>
      </c>
      <c r="F191" s="44"/>
      <c r="G191" s="20"/>
      <c r="H191" s="45">
        <v>1.1000000000000001</v>
      </c>
      <c r="I191" s="46">
        <v>0.52350000000000008</v>
      </c>
      <c r="J191" s="47">
        <v>0.27475000000000011</v>
      </c>
      <c r="K191" s="48">
        <v>0.25500339999999999</v>
      </c>
      <c r="L191" s="47">
        <v>0.52350000000000008</v>
      </c>
      <c r="M191" s="46">
        <v>0.27475000000000011</v>
      </c>
      <c r="N191" s="47">
        <v>0.26175000000000004</v>
      </c>
      <c r="O191" s="49">
        <v>186514.40000000002</v>
      </c>
      <c r="P191" s="50">
        <v>18403</v>
      </c>
      <c r="Q191" s="49">
        <v>38</v>
      </c>
      <c r="R191" s="51">
        <v>0.35628347659980897</v>
      </c>
      <c r="S191" s="52">
        <v>2.85150449256517E-3</v>
      </c>
      <c r="T191" s="53"/>
      <c r="U191" s="54">
        <v>10.46</v>
      </c>
      <c r="V191" s="55"/>
      <c r="W191" s="56">
        <v>0</v>
      </c>
      <c r="X191" s="57">
        <v>6.1928940000000002E-2</v>
      </c>
      <c r="Y191" s="56" t="s">
        <v>408</v>
      </c>
      <c r="Z191" s="57" t="s">
        <v>408</v>
      </c>
      <c r="AA191" s="56" t="s">
        <v>408</v>
      </c>
      <c r="AB191" s="7"/>
    </row>
    <row r="192" spans="1:28">
      <c r="A192" s="41"/>
      <c r="B192" s="41" t="s">
        <v>209</v>
      </c>
      <c r="C192" s="42" t="s">
        <v>28</v>
      </c>
      <c r="D192" s="42" t="s">
        <v>847</v>
      </c>
      <c r="E192" s="43" t="s">
        <v>998</v>
      </c>
      <c r="F192" s="44"/>
      <c r="G192" s="20"/>
      <c r="H192" s="45">
        <v>0.9</v>
      </c>
      <c r="I192" s="46">
        <v>620.57274719999998</v>
      </c>
      <c r="J192" s="47">
        <v>-8.4649891800000674</v>
      </c>
      <c r="K192" s="48">
        <v>-0.76347299999999996</v>
      </c>
      <c r="L192" s="47">
        <v>0.48027599999999998</v>
      </c>
      <c r="M192" s="46">
        <v>-5.724000000000058E-3</v>
      </c>
      <c r="N192" s="47">
        <v>2.7599999999999999E-4</v>
      </c>
      <c r="O192" s="49">
        <v>699.08</v>
      </c>
      <c r="P192" s="50">
        <v>303</v>
      </c>
      <c r="Q192" s="49">
        <v>14</v>
      </c>
      <c r="R192" s="51">
        <v>1.1265077352401016E-6</v>
      </c>
      <c r="S192" s="52">
        <v>4.319954936327074E-3</v>
      </c>
      <c r="T192" s="53"/>
      <c r="U192" s="54">
        <v>2.29</v>
      </c>
      <c r="V192" s="55"/>
      <c r="W192" s="56">
        <v>5.4467248908296947E-2</v>
      </c>
      <c r="X192" s="57">
        <v>1.091702E-2</v>
      </c>
      <c r="Y192" s="56" t="s">
        <v>408</v>
      </c>
      <c r="Z192" s="57" t="s">
        <v>408</v>
      </c>
      <c r="AA192" s="56" t="s">
        <v>408</v>
      </c>
      <c r="AB192" s="7"/>
    </row>
    <row r="193" spans="1:28">
      <c r="A193" s="41"/>
      <c r="B193" s="41" t="s">
        <v>210</v>
      </c>
      <c r="C193" s="42" t="s">
        <v>28</v>
      </c>
      <c r="D193" s="42" t="s">
        <v>999</v>
      </c>
      <c r="E193" s="43" t="s">
        <v>1000</v>
      </c>
      <c r="F193" s="44"/>
      <c r="G193" s="20"/>
      <c r="H193" s="45">
        <v>0.8</v>
      </c>
      <c r="I193" s="46">
        <v>1.4403733700000001</v>
      </c>
      <c r="J193" s="47">
        <v>3.1364790000000038E-2</v>
      </c>
      <c r="K193" s="48">
        <v>1.2527E-3</v>
      </c>
      <c r="L193" s="47">
        <v>1.4274170800000001</v>
      </c>
      <c r="M193" s="46">
        <v>3.1094040000000038E-2</v>
      </c>
      <c r="N193" s="47">
        <v>1.2920399999999999E-3</v>
      </c>
      <c r="O193" s="49">
        <v>46107.890000000007</v>
      </c>
      <c r="P193" s="50">
        <v>1309</v>
      </c>
      <c r="Q193" s="49">
        <v>21</v>
      </c>
      <c r="R193" s="51">
        <v>3.201106807466178E-2</v>
      </c>
      <c r="S193" s="52">
        <v>3.7584857258381875E-3</v>
      </c>
      <c r="T193" s="53"/>
      <c r="U193" s="54">
        <v>35.18</v>
      </c>
      <c r="V193" s="55"/>
      <c r="W193" s="56">
        <v>4.5505116543490612E-3</v>
      </c>
      <c r="X193" s="57">
        <v>3.9450800000000001E-3</v>
      </c>
      <c r="Y193" s="56">
        <v>0.20840440000000002</v>
      </c>
      <c r="Z193" s="57" t="s">
        <v>408</v>
      </c>
      <c r="AA193" s="56" t="s">
        <v>408</v>
      </c>
      <c r="AB193" s="7"/>
    </row>
    <row r="194" spans="1:28">
      <c r="A194" s="41"/>
      <c r="B194" s="41" t="s">
        <v>211</v>
      </c>
      <c r="C194" s="42" t="s">
        <v>28</v>
      </c>
      <c r="D194" s="42" t="s">
        <v>801</v>
      </c>
      <c r="E194" s="43" t="s">
        <v>1001</v>
      </c>
      <c r="F194" s="44"/>
      <c r="G194" s="20"/>
      <c r="H194" s="45">
        <v>0.8</v>
      </c>
      <c r="I194" s="46">
        <v>232.81434148000002</v>
      </c>
      <c r="J194" s="47">
        <v>4.1992412200000286</v>
      </c>
      <c r="K194" s="48">
        <v>8.0912620000000004</v>
      </c>
      <c r="L194" s="47">
        <v>232.76502984000001</v>
      </c>
      <c r="M194" s="46">
        <v>4.2000267600000205</v>
      </c>
      <c r="N194" s="47">
        <v>7.7839999999999998</v>
      </c>
      <c r="O194" s="49">
        <v>51367943.326961003</v>
      </c>
      <c r="P194" s="50">
        <v>1288079</v>
      </c>
      <c r="Q194" s="49">
        <v>3435</v>
      </c>
      <c r="R194" s="51">
        <v>0.22063908520589906</v>
      </c>
      <c r="S194" s="52">
        <v>8.3704736455137135E-4</v>
      </c>
      <c r="T194" s="53"/>
      <c r="U194" s="54">
        <v>38.92</v>
      </c>
      <c r="V194" s="55"/>
      <c r="W194" s="56">
        <v>0</v>
      </c>
      <c r="X194" s="57">
        <v>-1.5680320000000001E-2</v>
      </c>
      <c r="Y194" s="56">
        <v>0.35496940000000005</v>
      </c>
      <c r="Z194" s="57">
        <v>6.6013189999999999E-2</v>
      </c>
      <c r="AA194" s="56">
        <v>0.1773989</v>
      </c>
      <c r="AB194" s="7"/>
    </row>
    <row r="195" spans="1:28">
      <c r="A195" s="41" t="s">
        <v>70</v>
      </c>
      <c r="B195" s="41" t="s">
        <v>212</v>
      </c>
      <c r="C195" s="42" t="s">
        <v>28</v>
      </c>
      <c r="D195" s="42" t="s">
        <v>801</v>
      </c>
      <c r="E195" s="43" t="s">
        <v>1002</v>
      </c>
      <c r="F195" s="44"/>
      <c r="G195" s="20"/>
      <c r="H195" s="45">
        <v>0.35</v>
      </c>
      <c r="I195" s="46">
        <v>8.19043542</v>
      </c>
      <c r="J195" s="47">
        <v>1.5238891399999996</v>
      </c>
      <c r="K195" s="48">
        <v>1.3528260000000001</v>
      </c>
      <c r="L195" s="47">
        <v>8.19043542</v>
      </c>
      <c r="M195" s="46">
        <v>1.5238891399999996</v>
      </c>
      <c r="N195" s="47">
        <v>1.3713537600000001</v>
      </c>
      <c r="O195" s="49">
        <v>3370082.83</v>
      </c>
      <c r="P195" s="50">
        <v>126224</v>
      </c>
      <c r="Q195" s="49">
        <v>825</v>
      </c>
      <c r="R195" s="51">
        <v>0.41146564952709197</v>
      </c>
      <c r="S195" s="52">
        <v>1.8233405387322397E-3</v>
      </c>
      <c r="T195" s="53"/>
      <c r="U195" s="54">
        <v>27.27</v>
      </c>
      <c r="V195" s="55"/>
      <c r="W195" s="56">
        <v>1.0703373670700404E-2</v>
      </c>
      <c r="X195" s="57">
        <v>3.483762E-2</v>
      </c>
      <c r="Y195" s="56" t="s">
        <v>408</v>
      </c>
      <c r="Z195" s="57" t="s">
        <v>408</v>
      </c>
      <c r="AA195" s="56" t="s">
        <v>408</v>
      </c>
      <c r="AB195" s="7"/>
    </row>
    <row r="196" spans="1:28">
      <c r="A196" s="41"/>
      <c r="B196" s="41" t="s">
        <v>213</v>
      </c>
      <c r="C196" s="42" t="s">
        <v>28</v>
      </c>
      <c r="D196" s="42" t="s">
        <v>853</v>
      </c>
      <c r="E196" s="43" t="s">
        <v>1003</v>
      </c>
      <c r="F196" s="44"/>
      <c r="G196" s="20"/>
      <c r="H196" s="45">
        <v>0.99</v>
      </c>
      <c r="I196" s="46">
        <v>329.51426412000001</v>
      </c>
      <c r="J196" s="47">
        <v>24.843574329999985</v>
      </c>
      <c r="K196" s="48">
        <v>31.017837149999998</v>
      </c>
      <c r="L196" s="47">
        <v>329.77188264</v>
      </c>
      <c r="M196" s="46">
        <v>25.168760299999953</v>
      </c>
      <c r="N196" s="47">
        <v>32.50056412</v>
      </c>
      <c r="O196" s="49">
        <v>35538793.439999998</v>
      </c>
      <c r="P196" s="50">
        <v>8267666</v>
      </c>
      <c r="Q196" s="49">
        <v>1377</v>
      </c>
      <c r="R196" s="51">
        <v>0.10785206380946759</v>
      </c>
      <c r="S196" s="52">
        <v>2.4530780382562957E-3</v>
      </c>
      <c r="T196" s="53"/>
      <c r="U196" s="54">
        <v>4.46</v>
      </c>
      <c r="V196" s="55"/>
      <c r="W196" s="56">
        <v>8.5604260089686093E-2</v>
      </c>
      <c r="X196" s="57">
        <v>5.6082939999999998E-2</v>
      </c>
      <c r="Y196" s="56">
        <v>0.113111</v>
      </c>
      <c r="Z196" s="57" t="s">
        <v>408</v>
      </c>
      <c r="AA196" s="56" t="s">
        <v>408</v>
      </c>
      <c r="AB196" s="7"/>
    </row>
    <row r="197" spans="1:28">
      <c r="A197" s="41"/>
      <c r="B197" s="41" t="s">
        <v>214</v>
      </c>
      <c r="C197" s="42" t="s">
        <v>28</v>
      </c>
      <c r="D197" s="42" t="s">
        <v>806</v>
      </c>
      <c r="E197" s="43" t="s">
        <v>1004</v>
      </c>
      <c r="F197" s="44"/>
      <c r="G197" s="20"/>
      <c r="H197" s="45">
        <v>0.55000000000000004</v>
      </c>
      <c r="I197" s="46">
        <v>41.069631960000002</v>
      </c>
      <c r="J197" s="47">
        <v>-3.8526159999996423E-2</v>
      </c>
      <c r="K197" s="48">
        <v>0.29333999999999999</v>
      </c>
      <c r="L197" s="47">
        <v>41.033060460000002</v>
      </c>
      <c r="M197" s="46">
        <v>-4.1029619999997317E-2</v>
      </c>
      <c r="N197" s="47">
        <v>0.30476249999999999</v>
      </c>
      <c r="O197" s="49">
        <v>2824127.3000000007</v>
      </c>
      <c r="P197" s="50">
        <v>110561</v>
      </c>
      <c r="Q197" s="49">
        <v>416</v>
      </c>
      <c r="R197" s="51">
        <v>6.8764368347653454E-2</v>
      </c>
      <c r="S197" s="52">
        <v>2.1032214127910047E-3</v>
      </c>
      <c r="T197" s="53"/>
      <c r="U197" s="54">
        <v>27.09</v>
      </c>
      <c r="V197" s="55"/>
      <c r="W197" s="56">
        <v>7.5673680324843104E-2</v>
      </c>
      <c r="X197" s="57">
        <v>7.2438130000000003E-2</v>
      </c>
      <c r="Y197" s="56">
        <v>9.829338E-2</v>
      </c>
      <c r="Z197" s="57">
        <v>7.219486E-2</v>
      </c>
      <c r="AA197" s="56" t="s">
        <v>408</v>
      </c>
      <c r="AB197" s="7"/>
    </row>
    <row r="198" spans="1:28">
      <c r="A198" s="41"/>
      <c r="B198" s="41" t="s">
        <v>215</v>
      </c>
      <c r="C198" s="42" t="s">
        <v>28</v>
      </c>
      <c r="D198" s="42" t="s">
        <v>806</v>
      </c>
      <c r="E198" s="43" t="s">
        <v>1005</v>
      </c>
      <c r="F198" s="44"/>
      <c r="G198" s="20"/>
      <c r="H198" s="45">
        <v>0.65</v>
      </c>
      <c r="I198" s="46">
        <v>35.667913149999997</v>
      </c>
      <c r="J198" s="47">
        <v>5.4249596499999981</v>
      </c>
      <c r="K198" s="48">
        <v>3.3538559999999999</v>
      </c>
      <c r="L198" s="47">
        <v>35.666770649999997</v>
      </c>
      <c r="M198" s="46">
        <v>5.4248921499999989</v>
      </c>
      <c r="N198" s="47">
        <v>3.5259835000000002</v>
      </c>
      <c r="O198" s="49">
        <v>4763485.585</v>
      </c>
      <c r="P198" s="50">
        <v>217591</v>
      </c>
      <c r="Q198" s="49">
        <v>711</v>
      </c>
      <c r="R198" s="51">
        <v>0.13355100324954111</v>
      </c>
      <c r="S198" s="52">
        <v>2.7681068071869234E-3</v>
      </c>
      <c r="T198" s="53"/>
      <c r="U198" s="54">
        <v>22.85</v>
      </c>
      <c r="V198" s="55"/>
      <c r="W198" s="56">
        <v>1.9693654266958422E-2</v>
      </c>
      <c r="X198" s="57">
        <v>8.5435390000000014E-2</v>
      </c>
      <c r="Y198" s="56">
        <v>0.3699614</v>
      </c>
      <c r="Z198" s="57" t="s">
        <v>408</v>
      </c>
      <c r="AA198" s="56" t="s">
        <v>408</v>
      </c>
      <c r="AB198" s="7"/>
    </row>
    <row r="199" spans="1:28">
      <c r="A199" s="41" t="s">
        <v>70</v>
      </c>
      <c r="B199" s="41" t="s">
        <v>216</v>
      </c>
      <c r="C199" s="42" t="s">
        <v>28</v>
      </c>
      <c r="D199" s="42" t="s">
        <v>801</v>
      </c>
      <c r="E199" s="43" t="s">
        <v>1006</v>
      </c>
      <c r="F199" s="44"/>
      <c r="G199" s="20"/>
      <c r="H199" s="45">
        <v>0.62</v>
      </c>
      <c r="I199" s="46">
        <v>494.38668498000004</v>
      </c>
      <c r="J199" s="47">
        <v>34.158053580000043</v>
      </c>
      <c r="K199" s="48">
        <v>44.926464000000003</v>
      </c>
      <c r="L199" s="47">
        <v>494.37560495999998</v>
      </c>
      <c r="M199" s="46">
        <v>34.158069560000001</v>
      </c>
      <c r="N199" s="47">
        <v>44.875464219999998</v>
      </c>
      <c r="O199" s="49">
        <v>51595926.936601013</v>
      </c>
      <c r="P199" s="50">
        <v>3609467</v>
      </c>
      <c r="Q199" s="49">
        <v>1297</v>
      </c>
      <c r="R199" s="51">
        <v>0.10436350432594738</v>
      </c>
      <c r="S199" s="52">
        <v>1.4527261546399769E-3</v>
      </c>
      <c r="T199" s="53"/>
      <c r="U199" s="54">
        <v>14.26</v>
      </c>
      <c r="V199" s="55"/>
      <c r="W199" s="56">
        <v>2.5724053295932678E-2</v>
      </c>
      <c r="X199" s="57">
        <v>-8.5664149999999995E-4</v>
      </c>
      <c r="Y199" s="56">
        <v>0.1966126</v>
      </c>
      <c r="Z199" s="57">
        <v>5.8954920000000001E-2</v>
      </c>
      <c r="AA199" s="56" t="s">
        <v>408</v>
      </c>
      <c r="AB199" s="7"/>
    </row>
    <row r="200" spans="1:28">
      <c r="A200" s="41"/>
      <c r="B200" s="41" t="s">
        <v>217</v>
      </c>
      <c r="C200" s="42" t="s">
        <v>28</v>
      </c>
      <c r="D200" s="42" t="s">
        <v>1007</v>
      </c>
      <c r="E200" s="43" t="s">
        <v>1008</v>
      </c>
      <c r="F200" s="44"/>
      <c r="G200" s="20"/>
      <c r="H200" s="45">
        <v>1.55</v>
      </c>
      <c r="I200" s="46">
        <v>5.15928056</v>
      </c>
      <c r="J200" s="47">
        <v>-4.6920550000000748E-2</v>
      </c>
      <c r="K200" s="48">
        <v>5.7157200000000005E-3</v>
      </c>
      <c r="L200" s="47">
        <v>5.15928056</v>
      </c>
      <c r="M200" s="46">
        <v>-4.6920550000000748E-2</v>
      </c>
      <c r="N200" s="47">
        <v>5.6673399999999999E-3</v>
      </c>
      <c r="O200" s="49">
        <v>6530.3549999999987</v>
      </c>
      <c r="P200" s="50">
        <v>6607</v>
      </c>
      <c r="Q200" s="49">
        <v>29</v>
      </c>
      <c r="R200" s="51">
        <v>1.2657491532113926E-3</v>
      </c>
      <c r="S200" s="52">
        <v>1.2532183678377867E-2</v>
      </c>
      <c r="T200" s="53"/>
      <c r="U200" s="54">
        <v>0.98</v>
      </c>
      <c r="V200" s="55"/>
      <c r="W200" s="56">
        <v>0</v>
      </c>
      <c r="X200" s="57">
        <v>-0.02</v>
      </c>
      <c r="Y200" s="56" t="s">
        <v>408</v>
      </c>
      <c r="Z200" s="57" t="s">
        <v>408</v>
      </c>
      <c r="AA200" s="56" t="s">
        <v>408</v>
      </c>
      <c r="AB200" s="7"/>
    </row>
    <row r="201" spans="1:28">
      <c r="A201" s="41"/>
      <c r="B201" s="41" t="s">
        <v>218</v>
      </c>
      <c r="C201" s="42" t="s">
        <v>28</v>
      </c>
      <c r="D201" s="42" t="s">
        <v>1007</v>
      </c>
      <c r="E201" s="43" t="s">
        <v>1009</v>
      </c>
      <c r="F201" s="44"/>
      <c r="G201" s="20"/>
      <c r="H201" s="45">
        <v>1.1000000000000001</v>
      </c>
      <c r="I201" s="46">
        <v>5.0171099999999997</v>
      </c>
      <c r="J201" s="47">
        <v>0.15132810000000055</v>
      </c>
      <c r="K201" s="48">
        <v>8.7776999999999994E-4</v>
      </c>
      <c r="L201" s="47">
        <v>5.0171099999999997</v>
      </c>
      <c r="M201" s="46">
        <v>0.15132810000000055</v>
      </c>
      <c r="N201" s="47">
        <v>8.4000000000000003E-4</v>
      </c>
      <c r="O201" s="49">
        <v>8587.9750000000004</v>
      </c>
      <c r="P201" s="50">
        <v>8796</v>
      </c>
      <c r="Q201" s="49">
        <v>32</v>
      </c>
      <c r="R201" s="51">
        <v>1.711737434499144E-3</v>
      </c>
      <c r="S201" s="52">
        <v>1.2230586078221906E-2</v>
      </c>
      <c r="T201" s="53"/>
      <c r="U201" s="54">
        <v>1</v>
      </c>
      <c r="V201" s="55"/>
      <c r="W201" s="56">
        <v>0</v>
      </c>
      <c r="X201" s="57">
        <v>3.092783E-2</v>
      </c>
      <c r="Y201" s="56" t="s">
        <v>408</v>
      </c>
      <c r="Z201" s="57" t="s">
        <v>408</v>
      </c>
      <c r="AA201" s="56" t="s">
        <v>408</v>
      </c>
      <c r="AB201" s="7"/>
    </row>
    <row r="202" spans="1:28">
      <c r="A202" s="41" t="s">
        <v>70</v>
      </c>
      <c r="B202" s="41" t="s">
        <v>219</v>
      </c>
      <c r="C202" s="42" t="s">
        <v>28</v>
      </c>
      <c r="D202" s="42" t="s">
        <v>801</v>
      </c>
      <c r="E202" s="43" t="s">
        <v>1010</v>
      </c>
      <c r="F202" s="44"/>
      <c r="G202" s="20"/>
      <c r="H202" s="45">
        <v>0.38</v>
      </c>
      <c r="I202" s="46">
        <v>69.94739869</v>
      </c>
      <c r="J202" s="47">
        <v>1.4459585399999917</v>
      </c>
      <c r="K202" s="48">
        <v>5.041563</v>
      </c>
      <c r="L202" s="47">
        <v>69.940301039999994</v>
      </c>
      <c r="M202" s="46">
        <v>1.4463456399999857</v>
      </c>
      <c r="N202" s="47">
        <v>4.9887498800000003</v>
      </c>
      <c r="O202" s="49">
        <v>5638143.8399999999</v>
      </c>
      <c r="P202" s="50">
        <v>191657</v>
      </c>
      <c r="Q202" s="49">
        <v>415</v>
      </c>
      <c r="R202" s="51">
        <v>8.0605482771242146E-2</v>
      </c>
      <c r="S202" s="52">
        <v>2.3310838239832972E-3</v>
      </c>
      <c r="T202" s="53"/>
      <c r="U202" s="54">
        <v>28.97</v>
      </c>
      <c r="V202" s="55"/>
      <c r="W202" s="56">
        <v>3.8011218501898522E-2</v>
      </c>
      <c r="X202" s="57">
        <v>-1.9284120000000002E-2</v>
      </c>
      <c r="Y202" s="56">
        <v>0.19101189999999998</v>
      </c>
      <c r="Z202" s="57">
        <v>5.0145549999999997E-2</v>
      </c>
      <c r="AA202" s="56" t="s">
        <v>408</v>
      </c>
      <c r="AB202" s="7"/>
    </row>
    <row r="203" spans="1:28">
      <c r="A203" s="41" t="s">
        <v>70</v>
      </c>
      <c r="B203" s="41" t="s">
        <v>220</v>
      </c>
      <c r="C203" s="42" t="s">
        <v>28</v>
      </c>
      <c r="D203" s="42" t="s">
        <v>806</v>
      </c>
      <c r="E203" s="43" t="s">
        <v>1011</v>
      </c>
      <c r="F203" s="44"/>
      <c r="G203" s="20"/>
      <c r="H203" s="45">
        <v>0.43</v>
      </c>
      <c r="I203" s="46">
        <v>5.3882155200000001</v>
      </c>
      <c r="J203" s="47">
        <v>-5.5784479999999519E-2</v>
      </c>
      <c r="K203" s="48">
        <v>2.12E-4</v>
      </c>
      <c r="L203" s="47">
        <v>5.3882155200000001</v>
      </c>
      <c r="M203" s="46">
        <v>-5.5784479999999519E-2</v>
      </c>
      <c r="N203" s="47">
        <v>2.1552000000000002E-4</v>
      </c>
      <c r="O203" s="49">
        <v>365195.16000000003</v>
      </c>
      <c r="P203" s="50">
        <v>13510</v>
      </c>
      <c r="Q203" s="49">
        <v>44</v>
      </c>
      <c r="R203" s="51">
        <v>6.7776643054545074E-2</v>
      </c>
      <c r="S203" s="52">
        <v>2.0904486532378383E-3</v>
      </c>
      <c r="T203" s="53"/>
      <c r="U203" s="54">
        <v>26.72</v>
      </c>
      <c r="V203" s="55"/>
      <c r="W203" s="56">
        <v>3.9670658682634731E-2</v>
      </c>
      <c r="X203" s="57">
        <v>2.1024470000000003E-2</v>
      </c>
      <c r="Y203" s="56" t="s">
        <v>408</v>
      </c>
      <c r="Z203" s="57" t="s">
        <v>408</v>
      </c>
      <c r="AA203" s="56" t="s">
        <v>408</v>
      </c>
      <c r="AB203" s="7"/>
    </row>
    <row r="204" spans="1:28">
      <c r="A204" s="41"/>
      <c r="B204" s="41" t="s">
        <v>221</v>
      </c>
      <c r="C204" s="42" t="s">
        <v>28</v>
      </c>
      <c r="D204" s="42" t="s">
        <v>1012</v>
      </c>
      <c r="E204" s="43" t="s">
        <v>1013</v>
      </c>
      <c r="F204" s="44"/>
      <c r="G204" s="20"/>
      <c r="H204" s="45">
        <v>0.7</v>
      </c>
      <c r="I204" s="46">
        <v>2662.4857794999998</v>
      </c>
      <c r="J204" s="47">
        <v>20.910774690000057</v>
      </c>
      <c r="K204" s="48">
        <v>0.456932</v>
      </c>
      <c r="L204" s="47">
        <v>697.7709456</v>
      </c>
      <c r="M204" s="46">
        <v>9.8891847400000099</v>
      </c>
      <c r="N204" s="47">
        <v>4.5045916999999998</v>
      </c>
      <c r="O204" s="49">
        <v>30503069.965000007</v>
      </c>
      <c r="P204" s="50">
        <v>5929200</v>
      </c>
      <c r="Q204" s="49">
        <v>2562</v>
      </c>
      <c r="R204" s="51">
        <v>1.1456613289678608E-2</v>
      </c>
      <c r="S204" s="52">
        <v>2.6452827238360858E-3</v>
      </c>
      <c r="T204" s="53"/>
      <c r="U204" s="54">
        <v>5.15</v>
      </c>
      <c r="V204" s="55"/>
      <c r="W204" s="56">
        <v>0</v>
      </c>
      <c r="X204" s="57">
        <v>7.8277889999999999E-3</v>
      </c>
      <c r="Y204" s="56">
        <v>0.24923809999999999</v>
      </c>
      <c r="Z204" s="57">
        <v>5.2174999999999999E-2</v>
      </c>
      <c r="AA204" s="56" t="s">
        <v>408</v>
      </c>
      <c r="AB204" s="7"/>
    </row>
    <row r="205" spans="1:28">
      <c r="A205" s="41"/>
      <c r="B205" s="41" t="s">
        <v>222</v>
      </c>
      <c r="C205" s="42" t="s">
        <v>28</v>
      </c>
      <c r="D205" s="42" t="s">
        <v>862</v>
      </c>
      <c r="E205" s="43" t="s">
        <v>1014</v>
      </c>
      <c r="F205" s="44"/>
      <c r="G205" s="20"/>
      <c r="H205" s="45">
        <v>0.97</v>
      </c>
      <c r="I205" s="46">
        <v>50.872718820000003</v>
      </c>
      <c r="J205" s="47">
        <v>1.6915098599999994</v>
      </c>
      <c r="K205" s="48">
        <v>0.113858</v>
      </c>
      <c r="L205" s="47">
        <v>47.356552880000002</v>
      </c>
      <c r="M205" s="46">
        <v>1.7700425600000025</v>
      </c>
      <c r="N205" s="47">
        <v>0.30893646000000002</v>
      </c>
      <c r="O205" s="49">
        <v>1035745.9949999999</v>
      </c>
      <c r="P205" s="50">
        <v>331486</v>
      </c>
      <c r="Q205" s="49">
        <v>156</v>
      </c>
      <c r="R205" s="51">
        <v>2.0359556536868415E-2</v>
      </c>
      <c r="S205" s="52">
        <v>7.1971443837637317E-3</v>
      </c>
      <c r="T205" s="53"/>
      <c r="U205" s="54">
        <v>3.22</v>
      </c>
      <c r="V205" s="55"/>
      <c r="W205" s="56">
        <v>3.4866459627329194E-3</v>
      </c>
      <c r="X205" s="57">
        <v>3.2051280000000001E-2</v>
      </c>
      <c r="Y205" s="56">
        <v>0.19189409999999998</v>
      </c>
      <c r="Z205" s="57" t="s">
        <v>408</v>
      </c>
      <c r="AA205" s="56" t="s">
        <v>408</v>
      </c>
      <c r="AB205" s="7"/>
    </row>
    <row r="206" spans="1:28">
      <c r="A206" s="41"/>
      <c r="B206" s="41" t="s">
        <v>223</v>
      </c>
      <c r="C206" s="42" t="s">
        <v>28</v>
      </c>
      <c r="D206" s="42" t="s">
        <v>801</v>
      </c>
      <c r="E206" s="43" t="s">
        <v>1015</v>
      </c>
      <c r="F206" s="44"/>
      <c r="G206" s="20"/>
      <c r="H206" s="45">
        <v>0.45</v>
      </c>
      <c r="I206" s="46">
        <v>31.192394760000003</v>
      </c>
      <c r="J206" s="47">
        <v>2.9396084099999999</v>
      </c>
      <c r="K206" s="48">
        <v>1.268205</v>
      </c>
      <c r="L206" s="47">
        <v>31.11600726</v>
      </c>
      <c r="M206" s="46">
        <v>2.9354782100000008</v>
      </c>
      <c r="N206" s="47">
        <v>1.3859748000000001</v>
      </c>
      <c r="O206" s="49">
        <v>2306553.4300000002</v>
      </c>
      <c r="P206" s="50">
        <v>139097</v>
      </c>
      <c r="Q206" s="49">
        <v>245</v>
      </c>
      <c r="R206" s="51">
        <v>7.3946019462341528E-2</v>
      </c>
      <c r="S206" s="52">
        <v>2.0185821930648927E-3</v>
      </c>
      <c r="T206" s="53"/>
      <c r="U206" s="54">
        <v>17.46</v>
      </c>
      <c r="V206" s="55"/>
      <c r="W206" s="56">
        <v>4.5622508591065293E-2</v>
      </c>
      <c r="X206" s="57">
        <v>8.0960009999999999E-2</v>
      </c>
      <c r="Y206" s="56">
        <v>0.16745930000000001</v>
      </c>
      <c r="Z206" s="57">
        <v>0.1089241</v>
      </c>
      <c r="AA206" s="56">
        <v>5.9465980000000002E-2</v>
      </c>
      <c r="AB206" s="7"/>
    </row>
    <row r="207" spans="1:28">
      <c r="A207" s="41"/>
      <c r="B207" s="41" t="s">
        <v>224</v>
      </c>
      <c r="C207" s="42" t="s">
        <v>28</v>
      </c>
      <c r="D207" s="42" t="s">
        <v>1007</v>
      </c>
      <c r="E207" s="43" t="s">
        <v>1016</v>
      </c>
      <c r="F207" s="44"/>
      <c r="G207" s="20"/>
      <c r="H207" s="45">
        <v>1.89</v>
      </c>
      <c r="I207" s="46">
        <v>71.669777269999997</v>
      </c>
      <c r="J207" s="47">
        <v>-1.498172050000012</v>
      </c>
      <c r="K207" s="48">
        <v>-0.43563151</v>
      </c>
      <c r="L207" s="47">
        <v>22.861574784999995</v>
      </c>
      <c r="M207" s="46">
        <v>-0.30703715500000489</v>
      </c>
      <c r="N207" s="47">
        <v>3.0369814999999998E-2</v>
      </c>
      <c r="O207" s="49">
        <v>56533.530000000006</v>
      </c>
      <c r="P207" s="50">
        <v>55410</v>
      </c>
      <c r="Q207" s="49">
        <v>101</v>
      </c>
      <c r="R207" s="51">
        <v>7.8880571634850304E-4</v>
      </c>
      <c r="S207" s="52">
        <v>8.4917968331647466E-3</v>
      </c>
      <c r="T207" s="53"/>
      <c r="U207" s="54">
        <v>1.0149999999999999</v>
      </c>
      <c r="V207" s="55"/>
      <c r="W207" s="56">
        <v>0</v>
      </c>
      <c r="X207" s="57">
        <v>-1.4563109999999999E-2</v>
      </c>
      <c r="Y207" s="56">
        <v>5.1668310000000002E-2</v>
      </c>
      <c r="Z207" s="57" t="s">
        <v>408</v>
      </c>
      <c r="AA207" s="56" t="s">
        <v>408</v>
      </c>
      <c r="AB207" s="7"/>
    </row>
    <row r="208" spans="1:28">
      <c r="A208" s="41"/>
      <c r="B208" s="41" t="s">
        <v>225</v>
      </c>
      <c r="C208" s="42" t="s">
        <v>28</v>
      </c>
      <c r="D208" s="42" t="s">
        <v>1017</v>
      </c>
      <c r="E208" s="43" t="s">
        <v>1018</v>
      </c>
      <c r="F208" s="44"/>
      <c r="G208" s="20"/>
      <c r="H208" s="45">
        <v>0.4</v>
      </c>
      <c r="I208" s="46">
        <v>99.762297799999999</v>
      </c>
      <c r="J208" s="47">
        <v>12.472894090000004</v>
      </c>
      <c r="K208" s="48">
        <v>9.5428662800000001</v>
      </c>
      <c r="L208" s="47">
        <v>99.757338110000006</v>
      </c>
      <c r="M208" s="46">
        <v>12.472750870000004</v>
      </c>
      <c r="N208" s="47">
        <v>9.8773026299999991</v>
      </c>
      <c r="O208" s="49">
        <v>12375887.939999999</v>
      </c>
      <c r="P208" s="50">
        <v>239805</v>
      </c>
      <c r="Q208" s="49">
        <v>807</v>
      </c>
      <c r="R208" s="51">
        <v>0.12405375791173888</v>
      </c>
      <c r="S208" s="52">
        <v>2.5690454250669537E-3</v>
      </c>
      <c r="T208" s="53"/>
      <c r="U208" s="54">
        <v>53.33</v>
      </c>
      <c r="V208" s="55"/>
      <c r="W208" s="56">
        <v>5.571743858991187E-2</v>
      </c>
      <c r="X208" s="57">
        <v>3.4814129999999999E-2</v>
      </c>
      <c r="Y208" s="56">
        <v>0.1240942</v>
      </c>
      <c r="Z208" s="57" t="s">
        <v>408</v>
      </c>
      <c r="AA208" s="56" t="s">
        <v>408</v>
      </c>
      <c r="AB208" s="7"/>
    </row>
    <row r="209" spans="1:28">
      <c r="A209" s="41"/>
      <c r="B209" s="41" t="s">
        <v>226</v>
      </c>
      <c r="C209" s="42" t="s">
        <v>28</v>
      </c>
      <c r="D209" s="42" t="s">
        <v>1017</v>
      </c>
      <c r="E209" s="43" t="s">
        <v>1019</v>
      </c>
      <c r="F209" s="44"/>
      <c r="G209" s="20"/>
      <c r="H209" s="45">
        <v>0.4</v>
      </c>
      <c r="I209" s="46">
        <v>3.1184078799999999</v>
      </c>
      <c r="J209" s="47">
        <v>7.304179999999702E-3</v>
      </c>
      <c r="K209" s="48">
        <v>1.0192E-4</v>
      </c>
      <c r="L209" s="47">
        <v>3.1184078799999999</v>
      </c>
      <c r="M209" s="46">
        <v>7.304179999999702E-3</v>
      </c>
      <c r="N209" s="47">
        <v>1.0394E-4</v>
      </c>
      <c r="O209" s="49">
        <v>101074.32999999999</v>
      </c>
      <c r="P209" s="50">
        <v>1953</v>
      </c>
      <c r="Q209" s="49">
        <v>28</v>
      </c>
      <c r="R209" s="51">
        <v>3.2412158347932339E-2</v>
      </c>
      <c r="S209" s="52">
        <v>4.6987352982512855E-3</v>
      </c>
      <c r="T209" s="53"/>
      <c r="U209" s="54">
        <v>51.97</v>
      </c>
      <c r="V209" s="55"/>
      <c r="W209" s="56">
        <v>5.6260111602847794E-2</v>
      </c>
      <c r="X209" s="57">
        <v>1.4184799999999999E-2</v>
      </c>
      <c r="Y209" s="56">
        <v>7.7778269999999997E-2</v>
      </c>
      <c r="Z209" s="57" t="s">
        <v>408</v>
      </c>
      <c r="AA209" s="56" t="s">
        <v>408</v>
      </c>
      <c r="AB209" s="7"/>
    </row>
    <row r="210" spans="1:28">
      <c r="A210" s="41"/>
      <c r="B210" s="41" t="s">
        <v>227</v>
      </c>
      <c r="C210" s="42" t="s">
        <v>28</v>
      </c>
      <c r="D210" s="42" t="s">
        <v>801</v>
      </c>
      <c r="E210" s="43" t="s">
        <v>1020</v>
      </c>
      <c r="F210" s="44"/>
      <c r="G210" s="20"/>
      <c r="H210" s="45">
        <v>0.48</v>
      </c>
      <c r="I210" s="46">
        <v>9.2833304200000004</v>
      </c>
      <c r="J210" s="47">
        <v>1.4135804199999999</v>
      </c>
      <c r="K210" s="48">
        <v>1.1162920000000001</v>
      </c>
      <c r="L210" s="47">
        <v>9.1960022699999993</v>
      </c>
      <c r="M210" s="46">
        <v>1.4006776199999993</v>
      </c>
      <c r="N210" s="47">
        <v>1.1510608200000001</v>
      </c>
      <c r="O210" s="49">
        <v>1219200.0900000001</v>
      </c>
      <c r="P210" s="50">
        <v>81072</v>
      </c>
      <c r="Q210" s="49">
        <v>294</v>
      </c>
      <c r="R210" s="51">
        <v>0.13133218735523583</v>
      </c>
      <c r="S210" s="52">
        <v>2.2133614125454185E-3</v>
      </c>
      <c r="T210" s="53"/>
      <c r="U210" s="54">
        <v>15.47</v>
      </c>
      <c r="V210" s="55"/>
      <c r="W210" s="56">
        <v>2.5829993535875883E-3</v>
      </c>
      <c r="X210" s="57">
        <v>3.4811479999999999E-2</v>
      </c>
      <c r="Y210" s="56" t="s">
        <v>408</v>
      </c>
      <c r="Z210" s="57" t="s">
        <v>408</v>
      </c>
      <c r="AA210" s="56" t="s">
        <v>408</v>
      </c>
      <c r="AB210" s="7"/>
    </row>
    <row r="211" spans="1:28">
      <c r="A211" s="41"/>
      <c r="B211" s="41" t="s">
        <v>228</v>
      </c>
      <c r="C211" s="42" t="s">
        <v>28</v>
      </c>
      <c r="D211" s="42" t="s">
        <v>1017</v>
      </c>
      <c r="E211" s="43" t="s">
        <v>1021</v>
      </c>
      <c r="F211" s="44"/>
      <c r="G211" s="20"/>
      <c r="H211" s="45">
        <v>0.47</v>
      </c>
      <c r="I211" s="46">
        <v>2.64</v>
      </c>
      <c r="J211" s="47">
        <v>0.53800000000000003</v>
      </c>
      <c r="K211" s="48">
        <v>0.52180574999999996</v>
      </c>
      <c r="L211" s="47">
        <v>2.64</v>
      </c>
      <c r="M211" s="46">
        <v>0.53800000000000003</v>
      </c>
      <c r="N211" s="47">
        <v>0.52800000000000002</v>
      </c>
      <c r="O211" s="49">
        <v>369100.52999999991</v>
      </c>
      <c r="P211" s="50">
        <v>7049</v>
      </c>
      <c r="Q211" s="49">
        <v>62</v>
      </c>
      <c r="R211" s="51">
        <v>0.13981080681818178</v>
      </c>
      <c r="S211" s="52">
        <v>4.4539066566071563E-3</v>
      </c>
      <c r="T211" s="53"/>
      <c r="U211" s="54">
        <v>52.16</v>
      </c>
      <c r="V211" s="55"/>
      <c r="W211" s="56">
        <v>0</v>
      </c>
      <c r="X211" s="57">
        <v>-9.5767099999999989E-4</v>
      </c>
      <c r="Y211" s="56" t="s">
        <v>408</v>
      </c>
      <c r="Z211" s="57" t="s">
        <v>408</v>
      </c>
      <c r="AA211" s="56" t="s">
        <v>408</v>
      </c>
      <c r="AB211" s="7"/>
    </row>
    <row r="212" spans="1:28">
      <c r="A212" s="41"/>
      <c r="B212" s="41" t="s">
        <v>229</v>
      </c>
      <c r="C212" s="42" t="s">
        <v>28</v>
      </c>
      <c r="D212" s="42" t="s">
        <v>1017</v>
      </c>
      <c r="E212" s="43" t="s">
        <v>1022</v>
      </c>
      <c r="F212" s="44"/>
      <c r="G212" s="20"/>
      <c r="H212" s="45">
        <v>0.55000000000000004</v>
      </c>
      <c r="I212" s="46">
        <v>1.8134536200000002</v>
      </c>
      <c r="J212" s="47">
        <v>0.4747036200000001</v>
      </c>
      <c r="K212" s="48">
        <v>0.52995546999999998</v>
      </c>
      <c r="L212" s="47">
        <v>1.8134536200000002</v>
      </c>
      <c r="M212" s="46">
        <v>0.4747036200000001</v>
      </c>
      <c r="N212" s="47">
        <v>0.51820361999999998</v>
      </c>
      <c r="O212" s="49">
        <v>621055.32999999996</v>
      </c>
      <c r="P212" s="50">
        <v>11730</v>
      </c>
      <c r="Q212" s="49">
        <v>19</v>
      </c>
      <c r="R212" s="51">
        <v>0.3424710304970468</v>
      </c>
      <c r="S212" s="52">
        <v>5.9535165206731026E-3</v>
      </c>
      <c r="T212" s="53"/>
      <c r="U212" s="54">
        <v>51.81</v>
      </c>
      <c r="V212" s="55"/>
      <c r="W212" s="56">
        <v>1.2118934568616098E-2</v>
      </c>
      <c r="X212" s="57">
        <v>-3.216981E-2</v>
      </c>
      <c r="Y212" s="56" t="s">
        <v>408</v>
      </c>
      <c r="Z212" s="57" t="s">
        <v>408</v>
      </c>
      <c r="AA212" s="56" t="s">
        <v>408</v>
      </c>
      <c r="AB212" s="7"/>
    </row>
    <row r="213" spans="1:28">
      <c r="A213" s="41"/>
      <c r="B213" s="41" t="s">
        <v>230</v>
      </c>
      <c r="C213" s="42" t="s">
        <v>28</v>
      </c>
      <c r="D213" s="42" t="s">
        <v>1017</v>
      </c>
      <c r="E213" s="43" t="s">
        <v>1023</v>
      </c>
      <c r="F213" s="44"/>
      <c r="G213" s="20"/>
      <c r="H213" s="45">
        <v>0.4</v>
      </c>
      <c r="I213" s="46">
        <v>35.239160320000003</v>
      </c>
      <c r="J213" s="47">
        <v>2.6957473200000002</v>
      </c>
      <c r="K213" s="48">
        <v>3.7957297300000001</v>
      </c>
      <c r="L213" s="47">
        <v>35.239160320000003</v>
      </c>
      <c r="M213" s="46">
        <v>2.6957473200000002</v>
      </c>
      <c r="N213" s="47">
        <v>3.7866483200000003</v>
      </c>
      <c r="O213" s="49">
        <v>4174489.9899999998</v>
      </c>
      <c r="P213" s="50">
        <v>71290</v>
      </c>
      <c r="Q213" s="49">
        <v>495</v>
      </c>
      <c r="R213" s="51">
        <v>0.11846167593359953</v>
      </c>
      <c r="S213" s="52">
        <v>4.0410510508333553E-3</v>
      </c>
      <c r="T213" s="53"/>
      <c r="U213" s="54">
        <v>58.24</v>
      </c>
      <c r="V213" s="55"/>
      <c r="W213" s="56">
        <v>7.1349536401098895E-2</v>
      </c>
      <c r="X213" s="57">
        <v>-2.7386290000000001E-2</v>
      </c>
      <c r="Y213" s="56">
        <v>0.1925172</v>
      </c>
      <c r="Z213" s="57" t="s">
        <v>408</v>
      </c>
      <c r="AA213" s="56" t="s">
        <v>408</v>
      </c>
      <c r="AB213" s="7"/>
    </row>
    <row r="214" spans="1:28">
      <c r="A214" s="41"/>
      <c r="B214" s="41" t="s">
        <v>231</v>
      </c>
      <c r="C214" s="42" t="s">
        <v>28</v>
      </c>
      <c r="D214" s="42" t="s">
        <v>1017</v>
      </c>
      <c r="E214" s="43" t="s">
        <v>1024</v>
      </c>
      <c r="F214" s="44"/>
      <c r="G214" s="20"/>
      <c r="H214" s="45">
        <v>0.4</v>
      </c>
      <c r="I214" s="46">
        <v>2.5428973500000001</v>
      </c>
      <c r="J214" s="47">
        <v>0.18568491000000015</v>
      </c>
      <c r="K214" s="48">
        <v>0.29606604999999997</v>
      </c>
      <c r="L214" s="47">
        <v>2.5428973500000001</v>
      </c>
      <c r="M214" s="46">
        <v>0.18568491000000015</v>
      </c>
      <c r="N214" s="47">
        <v>0.28290191999999997</v>
      </c>
      <c r="O214" s="49">
        <v>364019.44499999995</v>
      </c>
      <c r="P214" s="50">
        <v>6257</v>
      </c>
      <c r="Q214" s="49">
        <v>25</v>
      </c>
      <c r="R214" s="51">
        <v>0.1431514508440539</v>
      </c>
      <c r="S214" s="52">
        <v>6.6206580606451241E-3</v>
      </c>
      <c r="T214" s="53"/>
      <c r="U214" s="54">
        <v>56.49</v>
      </c>
      <c r="V214" s="55"/>
      <c r="W214" s="56">
        <v>7.1745423968844035E-2</v>
      </c>
      <c r="X214" s="57">
        <v>-4.0497319999999996E-2</v>
      </c>
      <c r="Y214" s="56">
        <v>0.15415599999999999</v>
      </c>
      <c r="Z214" s="57" t="s">
        <v>408</v>
      </c>
      <c r="AA214" s="56" t="s">
        <v>408</v>
      </c>
      <c r="AB214" s="7"/>
    </row>
    <row r="215" spans="1:28">
      <c r="A215" s="41"/>
      <c r="B215" s="41" t="s">
        <v>232</v>
      </c>
      <c r="C215" s="42" t="s">
        <v>28</v>
      </c>
      <c r="D215" s="42" t="s">
        <v>1017</v>
      </c>
      <c r="E215" s="43" t="s">
        <v>1025</v>
      </c>
      <c r="F215" s="44"/>
      <c r="G215" s="20"/>
      <c r="H215" s="45">
        <v>0.3</v>
      </c>
      <c r="I215" s="46">
        <v>35.912112299999997</v>
      </c>
      <c r="J215" s="47">
        <v>1.668912299999997</v>
      </c>
      <c r="K215" s="48">
        <v>1.74919647</v>
      </c>
      <c r="L215" s="47">
        <v>35.912112299999997</v>
      </c>
      <c r="M215" s="46">
        <v>1.668912299999997</v>
      </c>
      <c r="N215" s="47">
        <v>1.7841122999999999</v>
      </c>
      <c r="O215" s="49">
        <v>8016349.5</v>
      </c>
      <c r="P215" s="50">
        <v>114345</v>
      </c>
      <c r="Q215" s="49">
        <v>340</v>
      </c>
      <c r="R215" s="51">
        <v>0.22322133081545306</v>
      </c>
      <c r="S215" s="52">
        <v>2.7760985615203409E-3</v>
      </c>
      <c r="T215" s="53"/>
      <c r="U215" s="54">
        <v>71.099999999999994</v>
      </c>
      <c r="V215" s="55"/>
      <c r="W215" s="56">
        <v>2.1637440225035161E-2</v>
      </c>
      <c r="X215" s="57">
        <v>1.880538E-2</v>
      </c>
      <c r="Y215" s="56">
        <v>0.20971979999999998</v>
      </c>
      <c r="Z215" s="57" t="s">
        <v>408</v>
      </c>
      <c r="AA215" s="56" t="s">
        <v>408</v>
      </c>
      <c r="AB215" s="7"/>
    </row>
    <row r="216" spans="1:28">
      <c r="A216" s="41"/>
      <c r="B216" s="41" t="s">
        <v>233</v>
      </c>
      <c r="C216" s="42" t="s">
        <v>28</v>
      </c>
      <c r="D216" s="42" t="s">
        <v>1017</v>
      </c>
      <c r="E216" s="43" t="s">
        <v>1026</v>
      </c>
      <c r="F216" s="44"/>
      <c r="G216" s="20"/>
      <c r="H216" s="45">
        <v>0.3</v>
      </c>
      <c r="I216" s="46">
        <v>11.183249999999999</v>
      </c>
      <c r="J216" s="47">
        <v>0.47849999999999998</v>
      </c>
      <c r="K216" s="48">
        <v>0.60843502999999999</v>
      </c>
      <c r="L216" s="47">
        <v>11.183249999999999</v>
      </c>
      <c r="M216" s="46">
        <v>0.47849999999999998</v>
      </c>
      <c r="N216" s="47">
        <v>0.60450000000000004</v>
      </c>
      <c r="O216" s="49">
        <v>1079201.58</v>
      </c>
      <c r="P216" s="50">
        <v>17821</v>
      </c>
      <c r="Q216" s="49">
        <v>67</v>
      </c>
      <c r="R216" s="51">
        <v>9.6501605526121664E-2</v>
      </c>
      <c r="S216" s="52">
        <v>4.7980127594014358E-3</v>
      </c>
      <c r="T216" s="53"/>
      <c r="U216" s="54">
        <v>60.45</v>
      </c>
      <c r="V216" s="55"/>
      <c r="W216" s="56">
        <v>6.8574358974358976E-3</v>
      </c>
      <c r="X216" s="57">
        <v>-4.8716419999999998E-3</v>
      </c>
      <c r="Y216" s="56" t="s">
        <v>408</v>
      </c>
      <c r="Z216" s="57" t="s">
        <v>408</v>
      </c>
      <c r="AA216" s="56" t="s">
        <v>408</v>
      </c>
      <c r="AB216" s="7"/>
    </row>
    <row r="217" spans="1:28">
      <c r="A217" s="41"/>
      <c r="B217" s="41" t="s">
        <v>234</v>
      </c>
      <c r="C217" s="42" t="s">
        <v>28</v>
      </c>
      <c r="D217" s="42" t="s">
        <v>999</v>
      </c>
      <c r="E217" s="43" t="s">
        <v>1027</v>
      </c>
      <c r="F217" s="44"/>
      <c r="G217" s="20"/>
      <c r="H217" s="45">
        <v>0.85</v>
      </c>
      <c r="I217" s="46">
        <v>1.0071584499999999</v>
      </c>
      <c r="J217" s="47">
        <v>0.13509796999999998</v>
      </c>
      <c r="K217" s="48">
        <v>0.14698276000000002</v>
      </c>
      <c r="L217" s="47">
        <v>1.0071584499999999</v>
      </c>
      <c r="M217" s="46">
        <v>0.13509796999999998</v>
      </c>
      <c r="N217" s="47">
        <v>0.14808225</v>
      </c>
      <c r="O217" s="49">
        <v>274253.82</v>
      </c>
      <c r="P217" s="50">
        <v>9768</v>
      </c>
      <c r="Q217" s="49">
        <v>26</v>
      </c>
      <c r="R217" s="51">
        <v>0.27230454155450912</v>
      </c>
      <c r="S217" s="52">
        <v>4.2144151513752717E-3</v>
      </c>
      <c r="T217" s="53"/>
      <c r="U217" s="54">
        <v>28.45</v>
      </c>
      <c r="V217" s="55"/>
      <c r="W217" s="56">
        <v>2.7071915641476273E-2</v>
      </c>
      <c r="X217" s="57">
        <v>1.0083160000000001E-2</v>
      </c>
      <c r="Y217" s="56">
        <v>5.8939500000000006E-2</v>
      </c>
      <c r="Z217" s="57" t="s">
        <v>408</v>
      </c>
      <c r="AA217" s="56" t="s">
        <v>408</v>
      </c>
      <c r="AB217" s="7"/>
    </row>
    <row r="218" spans="1:28">
      <c r="A218" s="41"/>
      <c r="B218" s="41" t="s">
        <v>235</v>
      </c>
      <c r="C218" s="42" t="s">
        <v>28</v>
      </c>
      <c r="D218" s="42" t="s">
        <v>1028</v>
      </c>
      <c r="E218" s="43" t="s">
        <v>1029</v>
      </c>
      <c r="F218" s="44"/>
      <c r="G218" s="20"/>
      <c r="H218" s="45">
        <v>1.2</v>
      </c>
      <c r="I218" s="46">
        <v>0.33047459999999995</v>
      </c>
      <c r="J218" s="47">
        <v>0.33047459999999995</v>
      </c>
      <c r="K218" s="48">
        <v>0.32505501000000003</v>
      </c>
      <c r="L218" s="47">
        <v>0.32944859999999998</v>
      </c>
      <c r="M218" s="46">
        <v>0.32944859999999998</v>
      </c>
      <c r="N218" s="47">
        <v>0.32944859999999998</v>
      </c>
      <c r="O218" s="49">
        <v>324071.39</v>
      </c>
      <c r="P218" s="50">
        <v>64220</v>
      </c>
      <c r="Q218" s="49">
        <v>10</v>
      </c>
      <c r="R218" s="51">
        <v>0.98062419925767375</v>
      </c>
      <c r="S218" s="52">
        <v>7.2352741646161791E-3</v>
      </c>
      <c r="T218" s="53"/>
      <c r="U218" s="54">
        <v>5.13</v>
      </c>
      <c r="V218" s="55"/>
      <c r="W218" s="56">
        <v>0</v>
      </c>
      <c r="X218" s="57">
        <v>2.1912349999999997E-2</v>
      </c>
      <c r="Y218" s="56" t="s">
        <v>408</v>
      </c>
      <c r="Z218" s="57" t="s">
        <v>408</v>
      </c>
      <c r="AA218" s="56" t="s">
        <v>408</v>
      </c>
      <c r="AB218" s="7"/>
    </row>
    <row r="219" spans="1:28">
      <c r="A219" s="41"/>
      <c r="B219" s="41" t="s">
        <v>236</v>
      </c>
      <c r="C219" s="42" t="s">
        <v>28</v>
      </c>
      <c r="D219" s="42" t="s">
        <v>1028</v>
      </c>
      <c r="E219" s="43" t="s">
        <v>1030</v>
      </c>
      <c r="F219" s="44"/>
      <c r="G219" s="20"/>
      <c r="H219" s="45">
        <v>1.2</v>
      </c>
      <c r="I219" s="46">
        <v>252.94144314000002</v>
      </c>
      <c r="J219" s="47">
        <v>16.012200900000035</v>
      </c>
      <c r="K219" s="48">
        <v>6.2602638499999994</v>
      </c>
      <c r="L219" s="47">
        <v>41.618669750000002</v>
      </c>
      <c r="M219" s="46">
        <v>6.1679318299999979</v>
      </c>
      <c r="N219" s="47">
        <v>4.7523641699999999</v>
      </c>
      <c r="O219" s="49">
        <v>4364177.6950000003</v>
      </c>
      <c r="P219" s="50">
        <v>765071</v>
      </c>
      <c r="Q219" s="49">
        <v>135</v>
      </c>
      <c r="R219" s="51">
        <v>1.7253707580787703E-2</v>
      </c>
      <c r="S219" s="52">
        <v>4.8489953423004164E-3</v>
      </c>
      <c r="T219" s="53"/>
      <c r="U219" s="54">
        <v>5.99</v>
      </c>
      <c r="V219" s="55"/>
      <c r="W219" s="56">
        <v>8.590818030050084E-3</v>
      </c>
      <c r="X219" s="57">
        <v>4.9418819999999995E-2</v>
      </c>
      <c r="Y219" s="56" t="s">
        <v>408</v>
      </c>
      <c r="Z219" s="57" t="s">
        <v>408</v>
      </c>
      <c r="AA219" s="56" t="s">
        <v>408</v>
      </c>
      <c r="AB219" s="7"/>
    </row>
    <row r="220" spans="1:28">
      <c r="A220" s="41"/>
      <c r="B220" s="41" t="s">
        <v>237</v>
      </c>
      <c r="C220" s="42" t="s">
        <v>28</v>
      </c>
      <c r="D220" s="42" t="s">
        <v>1031</v>
      </c>
      <c r="E220" s="43" t="s">
        <v>1032</v>
      </c>
      <c r="F220" s="44"/>
      <c r="G220" s="20"/>
      <c r="H220" s="45">
        <v>0.65</v>
      </c>
      <c r="I220" s="46">
        <v>56.334257100000002</v>
      </c>
      <c r="J220" s="47">
        <v>13.362734100000001</v>
      </c>
      <c r="K220" s="48">
        <v>13.305102</v>
      </c>
      <c r="L220" s="47">
        <v>56.303505719999997</v>
      </c>
      <c r="M220" s="46">
        <v>13.362642719999998</v>
      </c>
      <c r="N220" s="47">
        <v>13.320626220000001</v>
      </c>
      <c r="O220" s="49">
        <v>18307151.470000003</v>
      </c>
      <c r="P220" s="50">
        <v>895718</v>
      </c>
      <c r="Q220" s="49">
        <v>1024</v>
      </c>
      <c r="R220" s="51">
        <v>0.32497369118585573</v>
      </c>
      <c r="S220" s="52">
        <v>2.1222107508736001E-3</v>
      </c>
      <c r="T220" s="53"/>
      <c r="U220" s="54">
        <v>20.51</v>
      </c>
      <c r="V220" s="55"/>
      <c r="W220" s="56">
        <v>4.6806435884934175E-2</v>
      </c>
      <c r="X220" s="57">
        <v>1.1345130000000002E-2</v>
      </c>
      <c r="Y220" s="56" t="s">
        <v>408</v>
      </c>
      <c r="Z220" s="57" t="s">
        <v>408</v>
      </c>
      <c r="AA220" s="56" t="s">
        <v>408</v>
      </c>
      <c r="AB220" s="7"/>
    </row>
    <row r="221" spans="1:28">
      <c r="A221" s="41"/>
      <c r="B221" s="41" t="s">
        <v>238</v>
      </c>
      <c r="C221" s="42" t="s">
        <v>28</v>
      </c>
      <c r="D221" s="42" t="s">
        <v>830</v>
      </c>
      <c r="E221" s="43" t="s">
        <v>1033</v>
      </c>
      <c r="F221" s="44"/>
      <c r="G221" s="20"/>
      <c r="H221" s="45">
        <v>1</v>
      </c>
      <c r="I221" s="46">
        <v>71.160744199999996</v>
      </c>
      <c r="J221" s="47">
        <v>1.2338545400000065</v>
      </c>
      <c r="K221" s="48">
        <v>10.79584</v>
      </c>
      <c r="L221" s="47">
        <v>72.520284200000006</v>
      </c>
      <c r="M221" s="46">
        <v>0.53359254000000655</v>
      </c>
      <c r="N221" s="47">
        <v>9.1050959999999996</v>
      </c>
      <c r="O221" s="49">
        <v>95640277.035000011</v>
      </c>
      <c r="P221" s="50">
        <v>9639944</v>
      </c>
      <c r="Q221" s="49">
        <v>3604</v>
      </c>
      <c r="R221" s="51">
        <v>1.344003328101788</v>
      </c>
      <c r="S221" s="52">
        <v>1.2402380141035294E-3</v>
      </c>
      <c r="T221" s="53"/>
      <c r="U221" s="54">
        <v>9.1</v>
      </c>
      <c r="V221" s="55"/>
      <c r="W221" s="56">
        <v>0.27497923076923081</v>
      </c>
      <c r="X221" s="57">
        <v>-0.11907069999999999</v>
      </c>
      <c r="Y221" s="56">
        <v>0.3119574</v>
      </c>
      <c r="Z221" s="57">
        <v>1.5670099999999999E-2</v>
      </c>
      <c r="AA221" s="56" t="s">
        <v>408</v>
      </c>
      <c r="AB221" s="7"/>
    </row>
    <row r="222" spans="1:28">
      <c r="A222" s="41"/>
      <c r="B222" s="41" t="s">
        <v>239</v>
      </c>
      <c r="C222" s="42" t="s">
        <v>28</v>
      </c>
      <c r="D222" s="42" t="s">
        <v>1034</v>
      </c>
      <c r="E222" s="43" t="s">
        <v>1035</v>
      </c>
      <c r="F222" s="44"/>
      <c r="G222" s="20"/>
      <c r="H222" s="45">
        <v>1.2</v>
      </c>
      <c r="I222" s="46">
        <v>511.07972471999994</v>
      </c>
      <c r="J222" s="47">
        <v>0.29804993999993801</v>
      </c>
      <c r="K222" s="48">
        <v>20.187512559999998</v>
      </c>
      <c r="L222" s="47">
        <v>230.13872207999998</v>
      </c>
      <c r="M222" s="46">
        <v>4.5601075799999835</v>
      </c>
      <c r="N222" s="47">
        <v>13.126384079999998</v>
      </c>
      <c r="O222" s="49">
        <v>18273819.469999999</v>
      </c>
      <c r="P222" s="50">
        <v>3919083</v>
      </c>
      <c r="Q222" s="49">
        <v>1580</v>
      </c>
      <c r="R222" s="51">
        <v>3.5755320718331159E-2</v>
      </c>
      <c r="S222" s="52">
        <v>3.8367777240339929E-3</v>
      </c>
      <c r="T222" s="53"/>
      <c r="U222" s="54">
        <v>4.5599999999999996</v>
      </c>
      <c r="V222" s="55"/>
      <c r="W222" s="56">
        <v>0</v>
      </c>
      <c r="X222" s="57">
        <v>-3.7974679999999997E-2</v>
      </c>
      <c r="Y222" s="56">
        <v>0.30937750000000003</v>
      </c>
      <c r="Z222" s="57">
        <v>0.1274158</v>
      </c>
      <c r="AA222" s="56" t="s">
        <v>408</v>
      </c>
      <c r="AB222" s="7"/>
    </row>
    <row r="223" spans="1:28">
      <c r="A223" s="41"/>
      <c r="B223" s="41" t="s">
        <v>240</v>
      </c>
      <c r="C223" s="42" t="s">
        <v>28</v>
      </c>
      <c r="D223" s="42" t="s">
        <v>1036</v>
      </c>
      <c r="E223" s="43" t="s">
        <v>1037</v>
      </c>
      <c r="F223" s="44"/>
      <c r="G223" s="20"/>
      <c r="H223" s="45">
        <v>0.99</v>
      </c>
      <c r="I223" s="46">
        <v>47.710353080000004</v>
      </c>
      <c r="J223" s="47">
        <v>-0.29616426999999584</v>
      </c>
      <c r="K223" s="48">
        <v>0.15574099999999999</v>
      </c>
      <c r="L223" s="47">
        <v>35.071582319999997</v>
      </c>
      <c r="M223" s="46">
        <v>-0.17976149999999999</v>
      </c>
      <c r="N223" s="47">
        <v>0.15175584</v>
      </c>
      <c r="O223" s="49">
        <v>766097.78999999992</v>
      </c>
      <c r="P223" s="50">
        <v>249511</v>
      </c>
      <c r="Q223" s="49">
        <v>63</v>
      </c>
      <c r="R223" s="51">
        <v>1.6057265154072926E-2</v>
      </c>
      <c r="S223" s="52">
        <v>6.2730024449643585E-3</v>
      </c>
      <c r="T223" s="53"/>
      <c r="U223" s="54">
        <v>3.16</v>
      </c>
      <c r="V223" s="55"/>
      <c r="W223" s="56">
        <v>3.391993670886076E-2</v>
      </c>
      <c r="X223" s="57">
        <v>2.5522900000000001E-2</v>
      </c>
      <c r="Y223" s="56">
        <v>0.23844770000000001</v>
      </c>
      <c r="Z223" s="57" t="s">
        <v>408</v>
      </c>
      <c r="AA223" s="56" t="s">
        <v>408</v>
      </c>
      <c r="AB223" s="7"/>
    </row>
    <row r="224" spans="1:28">
      <c r="A224" s="41"/>
      <c r="B224" s="41" t="s">
        <v>241</v>
      </c>
      <c r="C224" s="42" t="s">
        <v>28</v>
      </c>
      <c r="D224" s="42" t="s">
        <v>1038</v>
      </c>
      <c r="E224" s="43" t="s">
        <v>1039</v>
      </c>
      <c r="F224" s="44"/>
      <c r="G224" s="20"/>
      <c r="H224" s="45">
        <v>1.35</v>
      </c>
      <c r="I224" s="46">
        <v>220.3608978</v>
      </c>
      <c r="J224" s="47">
        <v>-12.507467799999983</v>
      </c>
      <c r="K224" s="48">
        <v>4.7230874900000002</v>
      </c>
      <c r="L224" s="47">
        <v>219.98489332</v>
      </c>
      <c r="M224" s="46">
        <v>-12.384182780000002</v>
      </c>
      <c r="N224" s="47">
        <v>4.6008041200000003</v>
      </c>
      <c r="O224" s="49">
        <v>11040391.834999997</v>
      </c>
      <c r="P224" s="50">
        <v>1784582</v>
      </c>
      <c r="Q224" s="49">
        <v>690</v>
      </c>
      <c r="R224" s="51">
        <v>5.0101410664156389E-2</v>
      </c>
      <c r="S224" s="52">
        <v>3.2621236699964351E-3</v>
      </c>
      <c r="T224" s="53"/>
      <c r="U224" s="54">
        <v>5.96</v>
      </c>
      <c r="V224" s="55"/>
      <c r="W224" s="56">
        <v>2.2608557046979866E-2</v>
      </c>
      <c r="X224" s="57">
        <v>-5.3047110000000001E-2</v>
      </c>
      <c r="Y224" s="56">
        <v>0.27564929999999999</v>
      </c>
      <c r="Z224" s="57">
        <v>4.9231819999999996E-2</v>
      </c>
      <c r="AA224" s="56" t="s">
        <v>408</v>
      </c>
      <c r="AB224" s="7"/>
    </row>
    <row r="225" spans="1:32" s="62" customFormat="1">
      <c r="A225" s="41"/>
      <c r="B225" s="41" t="s">
        <v>242</v>
      </c>
      <c r="C225" s="42" t="s">
        <v>28</v>
      </c>
      <c r="D225" s="42" t="s">
        <v>1038</v>
      </c>
      <c r="E225" s="43" t="s">
        <v>1040</v>
      </c>
      <c r="F225" s="44"/>
      <c r="G225" s="20"/>
      <c r="H225" s="45">
        <v>0.9</v>
      </c>
      <c r="I225" s="46">
        <v>60.032263960000002</v>
      </c>
      <c r="J225" s="47">
        <v>-0.19391108000000568</v>
      </c>
      <c r="K225" s="48">
        <v>1.57648655</v>
      </c>
      <c r="L225" s="47">
        <v>60.025043959999998</v>
      </c>
      <c r="M225" s="46">
        <v>-0.24624724000000209</v>
      </c>
      <c r="N225" s="47">
        <v>1.5359683599999998</v>
      </c>
      <c r="O225" s="49">
        <v>4524112.0200000005</v>
      </c>
      <c r="P225" s="50">
        <v>309277</v>
      </c>
      <c r="Q225" s="49">
        <v>382</v>
      </c>
      <c r="R225" s="51">
        <v>7.5361342744202586E-2</v>
      </c>
      <c r="S225" s="52">
        <v>4.4718631518247147E-3</v>
      </c>
      <c r="T225" s="53"/>
      <c r="U225" s="54">
        <v>14.44</v>
      </c>
      <c r="V225" s="55"/>
      <c r="W225" s="56">
        <v>1.6966759002770082E-5</v>
      </c>
      <c r="X225" s="57">
        <v>-2.9553619999999999E-2</v>
      </c>
      <c r="Y225" s="56">
        <v>0.38591130000000001</v>
      </c>
      <c r="Z225" s="57" t="s">
        <v>408</v>
      </c>
      <c r="AA225" s="56" t="s">
        <v>408</v>
      </c>
      <c r="AB225" s="7"/>
      <c r="AF225" s="63"/>
    </row>
    <row r="226" spans="1:32" s="62" customFormat="1">
      <c r="A226" s="41"/>
      <c r="B226" s="41" t="s">
        <v>243</v>
      </c>
      <c r="C226" s="42" t="s">
        <v>28</v>
      </c>
      <c r="D226" s="42" t="s">
        <v>1038</v>
      </c>
      <c r="E226" s="43" t="s">
        <v>1041</v>
      </c>
      <c r="F226" s="44"/>
      <c r="G226" s="20"/>
      <c r="H226" s="45">
        <v>0.7</v>
      </c>
      <c r="I226" s="46">
        <v>19.136490179999999</v>
      </c>
      <c r="J226" s="47">
        <v>-0.46479878000000119</v>
      </c>
      <c r="K226" s="48">
        <v>1.2935593000000001</v>
      </c>
      <c r="L226" s="47">
        <v>19.142135719999999</v>
      </c>
      <c r="M226" s="46">
        <v>-0.45915324000000207</v>
      </c>
      <c r="N226" s="47">
        <v>1.2392538999999998</v>
      </c>
      <c r="O226" s="49">
        <v>3092001.3850000002</v>
      </c>
      <c r="P226" s="50">
        <v>233352</v>
      </c>
      <c r="Q226" s="49">
        <v>208</v>
      </c>
      <c r="R226" s="51">
        <v>0.16157620106489143</v>
      </c>
      <c r="S226" s="52">
        <v>5.4344882821845443E-3</v>
      </c>
      <c r="T226" s="53"/>
      <c r="U226" s="54">
        <v>12.86</v>
      </c>
      <c r="V226" s="55"/>
      <c r="W226" s="56">
        <v>5.0895101088646963E-2</v>
      </c>
      <c r="X226" s="57">
        <v>-4.186877E-2</v>
      </c>
      <c r="Y226" s="56">
        <v>0.38382820000000001</v>
      </c>
      <c r="Z226" s="57" t="s">
        <v>408</v>
      </c>
      <c r="AA226" s="56" t="s">
        <v>408</v>
      </c>
      <c r="AB226" s="7"/>
      <c r="AF226" s="63"/>
    </row>
    <row r="227" spans="1:32" s="62" customFormat="1">
      <c r="A227" s="41"/>
      <c r="B227" s="41" t="s">
        <v>244</v>
      </c>
      <c r="C227" s="42" t="s">
        <v>28</v>
      </c>
      <c r="D227" s="42" t="s">
        <v>834</v>
      </c>
      <c r="E227" s="43" t="s">
        <v>1042</v>
      </c>
      <c r="F227" s="44"/>
      <c r="G227" s="20"/>
      <c r="H227" s="45">
        <v>1.35</v>
      </c>
      <c r="I227" s="46">
        <v>8808.8425286000002</v>
      </c>
      <c r="J227" s="47">
        <v>2544.0233591599999</v>
      </c>
      <c r="K227" s="48">
        <v>2498.9800270000001</v>
      </c>
      <c r="L227" s="47">
        <v>3225.8911364000001</v>
      </c>
      <c r="M227" s="46">
        <v>2293.08635336</v>
      </c>
      <c r="N227" s="47">
        <v>2299.0658712000004</v>
      </c>
      <c r="O227" s="49">
        <v>315556886.04999995</v>
      </c>
      <c r="P227" s="50">
        <v>103081877</v>
      </c>
      <c r="Q227" s="49">
        <v>4473</v>
      </c>
      <c r="R227" s="51">
        <v>3.5822741185969613E-2</v>
      </c>
      <c r="S227" s="52">
        <v>3.6054723534975986E-3</v>
      </c>
      <c r="T227" s="53"/>
      <c r="U227" s="54">
        <v>3.1</v>
      </c>
      <c r="V227" s="55"/>
      <c r="W227" s="56">
        <v>3.258064516129032E-2</v>
      </c>
      <c r="X227" s="57">
        <v>1.00512E-2</v>
      </c>
      <c r="Y227" s="56">
        <v>0.2158426</v>
      </c>
      <c r="Z227" s="57">
        <v>7.8077149999999998E-2</v>
      </c>
      <c r="AA227" s="56" t="s">
        <v>408</v>
      </c>
      <c r="AB227" s="7"/>
      <c r="AF227" s="63"/>
    </row>
    <row r="228" spans="1:32">
      <c r="A228" s="41"/>
      <c r="B228" s="41" t="s">
        <v>245</v>
      </c>
      <c r="C228" s="42" t="s">
        <v>28</v>
      </c>
      <c r="D228" s="42" t="s">
        <v>834</v>
      </c>
      <c r="E228" s="43" t="s">
        <v>1043</v>
      </c>
      <c r="F228" s="44"/>
      <c r="G228" s="20"/>
      <c r="H228" s="45">
        <v>1.35</v>
      </c>
      <c r="I228" s="46">
        <v>103.7145616</v>
      </c>
      <c r="J228" s="47">
        <v>-5.4281195600000025</v>
      </c>
      <c r="K228" s="48">
        <v>-2.0878100000000002</v>
      </c>
      <c r="L228" s="47">
        <v>79.526308639999996</v>
      </c>
      <c r="M228" s="46">
        <v>-4.91452711999999</v>
      </c>
      <c r="N228" s="47">
        <v>-2.3029548799999997</v>
      </c>
      <c r="O228" s="49">
        <v>4927710.3999999994</v>
      </c>
      <c r="P228" s="50">
        <v>1300782</v>
      </c>
      <c r="Q228" s="49">
        <v>156</v>
      </c>
      <c r="R228" s="51">
        <v>4.751223284349302E-2</v>
      </c>
      <c r="S228" s="52">
        <v>3.2275003092995915E-3</v>
      </c>
      <c r="T228" s="53"/>
      <c r="U228" s="54">
        <v>3.76</v>
      </c>
      <c r="V228" s="55"/>
      <c r="W228" s="56">
        <v>3.5345744680851061E-2</v>
      </c>
      <c r="X228" s="57">
        <v>-1.4245399999999998E-2</v>
      </c>
      <c r="Y228" s="56">
        <v>0.17468509999999998</v>
      </c>
      <c r="Z228" s="57">
        <v>2.9716079999999999E-2</v>
      </c>
      <c r="AA228" s="56">
        <v>6.0228529999999995E-2</v>
      </c>
      <c r="AB228" s="7"/>
    </row>
    <row r="229" spans="1:32">
      <c r="A229" s="41"/>
      <c r="B229" s="41" t="s">
        <v>246</v>
      </c>
      <c r="C229" s="42" t="s">
        <v>28</v>
      </c>
      <c r="D229" s="42" t="s">
        <v>834</v>
      </c>
      <c r="E229" s="43" t="s">
        <v>1044</v>
      </c>
      <c r="F229" s="44"/>
      <c r="G229" s="20"/>
      <c r="H229" s="45">
        <v>1.5</v>
      </c>
      <c r="I229" s="46">
        <v>446.85589670499996</v>
      </c>
      <c r="J229" s="47">
        <v>-7.9794799399999974</v>
      </c>
      <c r="K229" s="48">
        <v>-3.1154009999999999</v>
      </c>
      <c r="L229" s="47">
        <v>372.58022579999999</v>
      </c>
      <c r="M229" s="46">
        <v>-6.8081068999999763</v>
      </c>
      <c r="N229" s="47">
        <v>-2.7827665000000001</v>
      </c>
      <c r="O229" s="49">
        <v>7993916.9749999996</v>
      </c>
      <c r="P229" s="50">
        <v>4350246</v>
      </c>
      <c r="Q229" s="49">
        <v>283</v>
      </c>
      <c r="R229" s="51">
        <v>1.7889250279441493E-2</v>
      </c>
      <c r="S229" s="52">
        <v>3.7181222493040851E-3</v>
      </c>
      <c r="T229" s="53"/>
      <c r="U229" s="54">
        <v>1.865</v>
      </c>
      <c r="V229" s="55"/>
      <c r="W229" s="56">
        <v>2.8257372654155493E-2</v>
      </c>
      <c r="X229" s="57">
        <v>5.5652330000000002E-3</v>
      </c>
      <c r="Y229" s="56">
        <v>0.2311745</v>
      </c>
      <c r="Z229" s="57" t="s">
        <v>408</v>
      </c>
      <c r="AA229" s="56" t="s">
        <v>408</v>
      </c>
      <c r="AB229" s="7"/>
    </row>
    <row r="230" spans="1:32">
      <c r="A230" s="41"/>
      <c r="B230" s="41" t="s">
        <v>247</v>
      </c>
      <c r="C230" s="42" t="s">
        <v>28</v>
      </c>
      <c r="D230" s="42" t="s">
        <v>1045</v>
      </c>
      <c r="E230" s="43" t="s">
        <v>1046</v>
      </c>
      <c r="F230" s="44"/>
      <c r="G230" s="20"/>
      <c r="H230" s="45">
        <v>1.25</v>
      </c>
      <c r="I230" s="46">
        <v>65.169354454299992</v>
      </c>
      <c r="J230" s="47">
        <v>3.05559965829999</v>
      </c>
      <c r="K230" s="48">
        <v>0.69748622999999998</v>
      </c>
      <c r="L230" s="47">
        <v>14.193669949999999</v>
      </c>
      <c r="M230" s="46">
        <v>0.41902694999999923</v>
      </c>
      <c r="N230" s="47">
        <v>0.22876944999999999</v>
      </c>
      <c r="O230" s="49">
        <v>732066.89</v>
      </c>
      <c r="P230" s="50">
        <v>208941</v>
      </c>
      <c r="Q230" s="49">
        <v>49</v>
      </c>
      <c r="R230" s="51">
        <v>1.1233299702444681E-2</v>
      </c>
      <c r="S230" s="52">
        <v>5.9914521572895438E-3</v>
      </c>
      <c r="T230" s="53"/>
      <c r="U230" s="54">
        <v>3.67</v>
      </c>
      <c r="V230" s="55"/>
      <c r="W230" s="56">
        <v>4.4141689373297009E-2</v>
      </c>
      <c r="X230" s="57">
        <v>5.9870050000000001E-2</v>
      </c>
      <c r="Y230" s="56">
        <v>0.3701796</v>
      </c>
      <c r="Z230" s="57">
        <v>4.0176860000000002E-2</v>
      </c>
      <c r="AA230" s="56" t="s">
        <v>408</v>
      </c>
      <c r="AB230" s="7"/>
    </row>
    <row r="231" spans="1:32">
      <c r="A231" s="41"/>
      <c r="B231" s="41" t="s">
        <v>248</v>
      </c>
      <c r="C231" s="42" t="s">
        <v>28</v>
      </c>
      <c r="D231" s="42" t="s">
        <v>806</v>
      </c>
      <c r="E231" s="43" t="s">
        <v>1047</v>
      </c>
      <c r="F231" s="44"/>
      <c r="G231" s="20"/>
      <c r="H231" s="45">
        <v>0.49</v>
      </c>
      <c r="I231" s="46">
        <v>925.32339360000003</v>
      </c>
      <c r="J231" s="47">
        <v>18.287227710000039</v>
      </c>
      <c r="K231" s="48">
        <v>27.052900999999999</v>
      </c>
      <c r="L231" s="47">
        <v>924.64291466999998</v>
      </c>
      <c r="M231" s="46">
        <v>18.298179629999996</v>
      </c>
      <c r="N231" s="47">
        <v>28.783729709999999</v>
      </c>
      <c r="O231" s="49">
        <v>77490438.25499998</v>
      </c>
      <c r="P231" s="50">
        <v>675223</v>
      </c>
      <c r="Q231" s="49">
        <v>10374</v>
      </c>
      <c r="R231" s="51">
        <v>8.3744168569564612E-2</v>
      </c>
      <c r="S231" s="52">
        <v>5.0592944709501673E-4</v>
      </c>
      <c r="T231" s="53"/>
      <c r="U231" s="54">
        <v>123.03</v>
      </c>
      <c r="V231" s="55"/>
      <c r="W231" s="56">
        <v>7.9086401690644556E-2</v>
      </c>
      <c r="X231" s="57">
        <v>7.2861049999999997E-2</v>
      </c>
      <c r="Y231" s="56">
        <v>0.13978099999999999</v>
      </c>
      <c r="Z231" s="57">
        <v>0.1222152</v>
      </c>
      <c r="AA231" s="56">
        <v>0.15156269999999999</v>
      </c>
      <c r="AB231" s="7"/>
    </row>
    <row r="232" spans="1:32">
      <c r="A232" s="41"/>
      <c r="B232" s="41" t="s">
        <v>249</v>
      </c>
      <c r="C232" s="42" t="s">
        <v>28</v>
      </c>
      <c r="D232" s="42" t="s">
        <v>1045</v>
      </c>
      <c r="E232" s="43" t="s">
        <v>1048</v>
      </c>
      <c r="F232" s="44"/>
      <c r="G232" s="20"/>
      <c r="H232" s="45">
        <v>1.32</v>
      </c>
      <c r="I232" s="46">
        <v>105.90644664039999</v>
      </c>
      <c r="J232" s="47">
        <v>3.0048734072000087</v>
      </c>
      <c r="K232" s="48">
        <v>0.36313548000000012</v>
      </c>
      <c r="L232" s="47">
        <v>63.687997939999988</v>
      </c>
      <c r="M232" s="46">
        <v>0.81001481999999281</v>
      </c>
      <c r="N232" s="47">
        <v>6.5015019999999993E-2</v>
      </c>
      <c r="O232" s="49">
        <v>1917911.31</v>
      </c>
      <c r="P232" s="50">
        <v>464336</v>
      </c>
      <c r="Q232" s="49">
        <v>78</v>
      </c>
      <c r="R232" s="51">
        <v>1.8109485974089672E-2</v>
      </c>
      <c r="S232" s="52">
        <v>5.5500637801760054E-3</v>
      </c>
      <c r="T232" s="53"/>
      <c r="U232" s="54">
        <v>4.2699999999999996</v>
      </c>
      <c r="V232" s="55"/>
      <c r="W232" s="56">
        <v>4.0281030444964887E-2</v>
      </c>
      <c r="X232" s="57">
        <v>3.4912529999999997E-2</v>
      </c>
      <c r="Y232" s="56">
        <v>0.31937569999999998</v>
      </c>
      <c r="Z232" s="57">
        <v>8.4394519999999987E-2</v>
      </c>
      <c r="AA232" s="56">
        <v>8.3455809999999991E-2</v>
      </c>
      <c r="AB232" s="7"/>
    </row>
    <row r="233" spans="1:32">
      <c r="A233" s="41"/>
      <c r="B233" s="41" t="s">
        <v>250</v>
      </c>
      <c r="C233" s="42" t="s">
        <v>28</v>
      </c>
      <c r="D233" s="42" t="s">
        <v>868</v>
      </c>
      <c r="E233" s="43" t="s">
        <v>1049</v>
      </c>
      <c r="F233" s="44"/>
      <c r="G233" s="20"/>
      <c r="H233" s="45">
        <v>0.08</v>
      </c>
      <c r="I233" s="46">
        <v>6.3676127199999994</v>
      </c>
      <c r="J233" s="47">
        <v>0.14561272000000067</v>
      </c>
      <c r="K233" s="48">
        <v>0</v>
      </c>
      <c r="L233" s="47">
        <v>6.3591141099999993</v>
      </c>
      <c r="M233" s="46">
        <v>0.14541011000000034</v>
      </c>
      <c r="N233" s="47">
        <v>1.6021099999999999E-3</v>
      </c>
      <c r="O233" s="49">
        <v>3772797.6899999995</v>
      </c>
      <c r="P233" s="50">
        <v>362834</v>
      </c>
      <c r="Q233" s="49">
        <v>239</v>
      </c>
      <c r="R233" s="51">
        <v>0.5924979825092126</v>
      </c>
      <c r="S233" s="52">
        <v>2.282653819828923E-3</v>
      </c>
      <c r="T233" s="53"/>
      <c r="U233" s="54">
        <v>10.61</v>
      </c>
      <c r="V233" s="55"/>
      <c r="W233" s="56">
        <v>1.5615457115928371E-3</v>
      </c>
      <c r="X233" s="57">
        <v>2.4791050000000002E-2</v>
      </c>
      <c r="Y233" s="56" t="s">
        <v>408</v>
      </c>
      <c r="Z233" s="57" t="s">
        <v>408</v>
      </c>
      <c r="AA233" s="56" t="s">
        <v>408</v>
      </c>
      <c r="AB233" s="7"/>
    </row>
    <row r="234" spans="1:32">
      <c r="A234" s="41"/>
      <c r="B234" s="41" t="s">
        <v>251</v>
      </c>
      <c r="C234" s="42" t="s">
        <v>28</v>
      </c>
      <c r="D234" s="42" t="s">
        <v>868</v>
      </c>
      <c r="E234" s="43" t="s">
        <v>1050</v>
      </c>
      <c r="F234" s="44"/>
      <c r="G234" s="20"/>
      <c r="H234" s="45">
        <v>1.28</v>
      </c>
      <c r="I234" s="46">
        <v>8.6861040000000003</v>
      </c>
      <c r="J234" s="47">
        <v>1.840104</v>
      </c>
      <c r="K234" s="48">
        <v>2.2982884800000001</v>
      </c>
      <c r="L234" s="47">
        <v>8.6809094099999999</v>
      </c>
      <c r="M234" s="46">
        <v>1.8400439100000001</v>
      </c>
      <c r="N234" s="47">
        <v>2.4395939100000001</v>
      </c>
      <c r="O234" s="49">
        <v>3407657.5749999993</v>
      </c>
      <c r="P234" s="50">
        <v>332991</v>
      </c>
      <c r="Q234" s="49">
        <v>169</v>
      </c>
      <c r="R234" s="51">
        <v>0.392311394728868</v>
      </c>
      <c r="S234" s="52">
        <v>2.3314410656952757E-3</v>
      </c>
      <c r="T234" s="53"/>
      <c r="U234" s="54">
        <v>10.41</v>
      </c>
      <c r="V234" s="55"/>
      <c r="W234" s="56">
        <v>0.10614495677233428</v>
      </c>
      <c r="X234" s="57">
        <v>9.7306049999999998E-3</v>
      </c>
      <c r="Y234" s="56" t="s">
        <v>408</v>
      </c>
      <c r="Z234" s="57" t="s">
        <v>408</v>
      </c>
      <c r="AA234" s="56" t="s">
        <v>408</v>
      </c>
      <c r="AB234" s="7"/>
    </row>
    <row r="235" spans="1:32">
      <c r="A235" s="41"/>
      <c r="B235" s="41" t="s">
        <v>252</v>
      </c>
      <c r="C235" s="42" t="s">
        <v>28</v>
      </c>
      <c r="D235" s="42" t="s">
        <v>1051</v>
      </c>
      <c r="E235" s="43" t="s">
        <v>1052</v>
      </c>
      <c r="F235" s="44"/>
      <c r="G235" s="20"/>
      <c r="H235" s="45">
        <v>0.39</v>
      </c>
      <c r="I235" s="46">
        <v>265.85781376</v>
      </c>
      <c r="J235" s="47">
        <v>-1.6161094399999976</v>
      </c>
      <c r="K235" s="48">
        <v>2.8023951400000002</v>
      </c>
      <c r="L235" s="47">
        <v>265.85781376</v>
      </c>
      <c r="M235" s="46">
        <v>-1.6161094399999976</v>
      </c>
      <c r="N235" s="47">
        <v>2.84178928</v>
      </c>
      <c r="O235" s="49">
        <v>10896489.891400002</v>
      </c>
      <c r="P235" s="50">
        <v>1165834</v>
      </c>
      <c r="Q235" s="49">
        <v>2281</v>
      </c>
      <c r="R235" s="51">
        <v>4.0986156236268008E-2</v>
      </c>
      <c r="S235" s="52">
        <v>2.6748206187737805E-3</v>
      </c>
      <c r="T235" s="53"/>
      <c r="U235" s="54">
        <v>9.44</v>
      </c>
      <c r="V235" s="55"/>
      <c r="W235" s="56">
        <v>4.4026059322033906E-2</v>
      </c>
      <c r="X235" s="57">
        <v>2.5859809999999997E-2</v>
      </c>
      <c r="Y235" s="56">
        <v>0.1050012</v>
      </c>
      <c r="Z235" s="57">
        <v>5.7429189999999998E-2</v>
      </c>
      <c r="AA235" s="56" t="s">
        <v>408</v>
      </c>
      <c r="AB235" s="7"/>
    </row>
    <row r="236" spans="1:32">
      <c r="A236" s="41"/>
      <c r="B236" s="41" t="s">
        <v>253</v>
      </c>
      <c r="C236" s="42" t="s">
        <v>28</v>
      </c>
      <c r="D236" s="42" t="s">
        <v>1053</v>
      </c>
      <c r="E236" s="43" t="s">
        <v>1054</v>
      </c>
      <c r="F236" s="44"/>
      <c r="G236" s="20"/>
      <c r="H236" s="45">
        <v>1.1000000000000001</v>
      </c>
      <c r="I236" s="46">
        <v>798.37140966599998</v>
      </c>
      <c r="J236" s="47">
        <v>-16.59824680760002</v>
      </c>
      <c r="K236" s="48">
        <v>9.2455912599999994</v>
      </c>
      <c r="L236" s="47">
        <v>86.129046840000001</v>
      </c>
      <c r="M236" s="46">
        <v>1.7339625999999941</v>
      </c>
      <c r="N236" s="47">
        <v>4.9186827599999994</v>
      </c>
      <c r="O236" s="49">
        <v>3960177.95</v>
      </c>
      <c r="P236" s="50">
        <v>2046839</v>
      </c>
      <c r="Q236" s="49">
        <v>394</v>
      </c>
      <c r="R236" s="51">
        <v>4.96032034971887E-3</v>
      </c>
      <c r="S236" s="52">
        <v>4.9529091175019189E-3</v>
      </c>
      <c r="T236" s="53"/>
      <c r="U236" s="54">
        <v>2.04</v>
      </c>
      <c r="V236" s="55"/>
      <c r="W236" s="56">
        <v>9.232107843137255E-2</v>
      </c>
      <c r="X236" s="57">
        <v>5.6900190000000003E-2</v>
      </c>
      <c r="Y236" s="56">
        <v>0.27585949999999998</v>
      </c>
      <c r="Z236" s="57" t="s">
        <v>408</v>
      </c>
      <c r="AA236" s="56" t="s">
        <v>408</v>
      </c>
      <c r="AB236" s="7"/>
    </row>
    <row r="237" spans="1:32">
      <c r="A237" s="41"/>
      <c r="B237" s="41" t="s">
        <v>254</v>
      </c>
      <c r="C237" s="42" t="s">
        <v>28</v>
      </c>
      <c r="D237" s="42" t="s">
        <v>1055</v>
      </c>
      <c r="E237" s="43" t="s">
        <v>1056</v>
      </c>
      <c r="F237" s="44"/>
      <c r="G237" s="20"/>
      <c r="H237" s="45">
        <v>1.1000000000000001</v>
      </c>
      <c r="I237" s="46">
        <v>82.158169739999991</v>
      </c>
      <c r="J237" s="47">
        <v>-3.5604211600000113</v>
      </c>
      <c r="K237" s="48">
        <v>-2.0433656399999998</v>
      </c>
      <c r="L237" s="47">
        <v>82.028543639999995</v>
      </c>
      <c r="M237" s="46">
        <v>-3.7139350199999956</v>
      </c>
      <c r="N237" s="47">
        <v>-2.17595334</v>
      </c>
      <c r="O237" s="49">
        <v>3668156.0600000005</v>
      </c>
      <c r="P237" s="50">
        <v>833399</v>
      </c>
      <c r="Q237" s="49">
        <v>206</v>
      </c>
      <c r="R237" s="51">
        <v>4.4647489977057038E-2</v>
      </c>
      <c r="S237" s="52">
        <v>5.9489899665288492E-3</v>
      </c>
      <c r="T237" s="53"/>
      <c r="U237" s="54">
        <v>4.38</v>
      </c>
      <c r="V237" s="55"/>
      <c r="W237" s="56">
        <v>7.6694063926940632E-3</v>
      </c>
      <c r="X237" s="57">
        <v>-1.793722E-2</v>
      </c>
      <c r="Y237" s="56">
        <v>-1.7088639999999999E-2</v>
      </c>
      <c r="Z237" s="57">
        <v>-6.7175919999999997E-3</v>
      </c>
      <c r="AA237" s="56">
        <v>5.5975690000000002E-2</v>
      </c>
      <c r="AB237" s="7"/>
    </row>
    <row r="238" spans="1:32">
      <c r="A238" s="41"/>
      <c r="B238" s="41" t="s">
        <v>255</v>
      </c>
      <c r="C238" s="42" t="s">
        <v>28</v>
      </c>
      <c r="D238" s="42" t="s">
        <v>1055</v>
      </c>
      <c r="E238" s="43" t="s">
        <v>1057</v>
      </c>
      <c r="F238" s="44"/>
      <c r="G238" s="20"/>
      <c r="H238" s="45">
        <v>1</v>
      </c>
      <c r="I238" s="46">
        <v>13.477556960000001</v>
      </c>
      <c r="J238" s="47">
        <v>-0.26184816000000016</v>
      </c>
      <c r="K238" s="48">
        <v>-0.26446296999999996</v>
      </c>
      <c r="L238" s="47">
        <v>1.8441595200000003</v>
      </c>
      <c r="M238" s="46">
        <v>-0.33683999999999975</v>
      </c>
      <c r="N238" s="47">
        <v>-0.33684000000000008</v>
      </c>
      <c r="O238" s="49">
        <v>266842.94500000001</v>
      </c>
      <c r="P238" s="50">
        <v>234821</v>
      </c>
      <c r="Q238" s="49">
        <v>12</v>
      </c>
      <c r="R238" s="51">
        <v>1.9799058968325071E-2</v>
      </c>
      <c r="S238" s="52">
        <v>8.2596786891478337E-3</v>
      </c>
      <c r="T238" s="53"/>
      <c r="U238" s="54">
        <v>1.1200000000000001</v>
      </c>
      <c r="V238" s="55"/>
      <c r="W238" s="56">
        <v>0</v>
      </c>
      <c r="X238" s="57">
        <v>0</v>
      </c>
      <c r="Y238" s="56">
        <v>8.9842840000000004E-3</v>
      </c>
      <c r="Z238" s="57" t="s">
        <v>408</v>
      </c>
      <c r="AA238" s="56" t="s">
        <v>408</v>
      </c>
      <c r="AB238" s="7"/>
    </row>
    <row r="239" spans="1:32">
      <c r="A239" s="41"/>
      <c r="B239" s="41" t="s">
        <v>256</v>
      </c>
      <c r="C239" s="42" t="s">
        <v>28</v>
      </c>
      <c r="D239" s="42" t="s">
        <v>1055</v>
      </c>
      <c r="E239" s="43" t="s">
        <v>1058</v>
      </c>
      <c r="F239" s="44"/>
      <c r="G239" s="20"/>
      <c r="H239" s="45">
        <v>1.1000000000000001</v>
      </c>
      <c r="I239" s="46">
        <v>279.10658929999994</v>
      </c>
      <c r="J239" s="47">
        <v>-7.9961263200000525</v>
      </c>
      <c r="K239" s="48">
        <v>-12.975506359999999</v>
      </c>
      <c r="L239" s="47">
        <v>280.54555715999999</v>
      </c>
      <c r="M239" s="46">
        <v>-6.5861236200000048</v>
      </c>
      <c r="N239" s="47">
        <v>-11.78569128</v>
      </c>
      <c r="O239" s="49">
        <v>22146662.190000001</v>
      </c>
      <c r="P239" s="50">
        <v>4460208</v>
      </c>
      <c r="Q239" s="49">
        <v>726</v>
      </c>
      <c r="R239" s="51">
        <v>7.9348403223097982E-2</v>
      </c>
      <c r="S239" s="52">
        <v>3.6027559005410059E-3</v>
      </c>
      <c r="T239" s="53"/>
      <c r="U239" s="54">
        <v>5.0599999999999996</v>
      </c>
      <c r="V239" s="55"/>
      <c r="W239" s="56">
        <v>1.0671936758893281E-4</v>
      </c>
      <c r="X239" s="57">
        <v>1.810865E-2</v>
      </c>
      <c r="Y239" s="56">
        <v>4.1151270000000004E-2</v>
      </c>
      <c r="Z239" s="57">
        <v>5.6441920000000007E-2</v>
      </c>
      <c r="AA239" s="56">
        <v>6.6683050000000008E-2</v>
      </c>
      <c r="AB239" s="7"/>
    </row>
    <row r="240" spans="1:32">
      <c r="A240" s="41" t="s">
        <v>70</v>
      </c>
      <c r="B240" s="41" t="s">
        <v>257</v>
      </c>
      <c r="C240" s="42" t="s">
        <v>28</v>
      </c>
      <c r="D240" s="42" t="s">
        <v>806</v>
      </c>
      <c r="E240" s="43" t="s">
        <v>1059</v>
      </c>
      <c r="F240" s="44"/>
      <c r="G240" s="20"/>
      <c r="H240" s="45">
        <v>0.43</v>
      </c>
      <c r="I240" s="46">
        <v>1237.5930565199999</v>
      </c>
      <c r="J240" s="47">
        <v>-41.845458080000164</v>
      </c>
      <c r="K240" s="48">
        <v>51.314487</v>
      </c>
      <c r="L240" s="47">
        <v>1237.36192656</v>
      </c>
      <c r="M240" s="46">
        <v>-41.841551640000105</v>
      </c>
      <c r="N240" s="47">
        <v>50.403798780000002</v>
      </c>
      <c r="O240" s="49">
        <v>87116271.86500001</v>
      </c>
      <c r="P240" s="50">
        <v>1831123</v>
      </c>
      <c r="Q240" s="49">
        <v>6779</v>
      </c>
      <c r="R240" s="51">
        <v>7.0391694108209613E-2</v>
      </c>
      <c r="S240" s="52">
        <v>7.1349441702736117E-4</v>
      </c>
      <c r="T240" s="53"/>
      <c r="U240" s="54">
        <v>46.58</v>
      </c>
      <c r="V240" s="55"/>
      <c r="W240" s="56">
        <v>4.9377415199656501E-2</v>
      </c>
      <c r="X240" s="57">
        <v>-2.7426810000000003E-2</v>
      </c>
      <c r="Y240" s="56">
        <v>0.22113260000000001</v>
      </c>
      <c r="Z240" s="57">
        <v>7.7353430000000001E-2</v>
      </c>
      <c r="AA240" s="56">
        <v>0.13012090000000001</v>
      </c>
      <c r="AB240" s="7"/>
    </row>
    <row r="241" spans="1:32">
      <c r="A241" s="41" t="s">
        <v>70</v>
      </c>
      <c r="B241" s="41" t="s">
        <v>258</v>
      </c>
      <c r="C241" s="42" t="s">
        <v>28</v>
      </c>
      <c r="D241" s="42" t="s">
        <v>806</v>
      </c>
      <c r="E241" s="43" t="s">
        <v>1060</v>
      </c>
      <c r="F241" s="44"/>
      <c r="G241" s="20"/>
      <c r="H241" s="45">
        <v>0.62</v>
      </c>
      <c r="I241" s="46">
        <v>159.10339109999998</v>
      </c>
      <c r="J241" s="47">
        <v>52.085391099999995</v>
      </c>
      <c r="K241" s="48">
        <v>47.885399999999997</v>
      </c>
      <c r="L241" s="47">
        <v>159.08915009999998</v>
      </c>
      <c r="M241" s="46">
        <v>52.071150099999997</v>
      </c>
      <c r="N241" s="47">
        <v>48.494150099999999</v>
      </c>
      <c r="O241" s="49">
        <v>54668587.170000002</v>
      </c>
      <c r="P241" s="50">
        <v>1857826</v>
      </c>
      <c r="Q241" s="49">
        <v>2267</v>
      </c>
      <c r="R241" s="51">
        <v>0.34360416074123518</v>
      </c>
      <c r="S241" s="52">
        <v>1.6419717858810177E-3</v>
      </c>
      <c r="T241" s="53"/>
      <c r="U241" s="54">
        <v>30.32</v>
      </c>
      <c r="V241" s="55"/>
      <c r="W241" s="56">
        <v>3.1002638522427437E-2</v>
      </c>
      <c r="X241" s="57">
        <v>6.8237729999999996E-2</v>
      </c>
      <c r="Y241" s="56" t="s">
        <v>408</v>
      </c>
      <c r="Z241" s="57" t="s">
        <v>408</v>
      </c>
      <c r="AA241" s="56" t="s">
        <v>408</v>
      </c>
      <c r="AB241" s="7"/>
    </row>
    <row r="242" spans="1:32">
      <c r="A242" s="41"/>
      <c r="B242" s="41" t="s">
        <v>259</v>
      </c>
      <c r="C242" s="42" t="s">
        <v>28</v>
      </c>
      <c r="D242" s="42" t="s">
        <v>801</v>
      </c>
      <c r="E242" s="43" t="s">
        <v>1061</v>
      </c>
      <c r="F242" s="44"/>
      <c r="G242" s="20"/>
      <c r="H242" s="45">
        <v>0.35</v>
      </c>
      <c r="I242" s="46">
        <v>582.86161960000004</v>
      </c>
      <c r="J242" s="47">
        <v>11.559785350000023</v>
      </c>
      <c r="K242" s="48">
        <v>20.86589</v>
      </c>
      <c r="L242" s="47">
        <v>584.86708376000001</v>
      </c>
      <c r="M242" s="46">
        <v>13.759344769999981</v>
      </c>
      <c r="N242" s="47">
        <v>23.51043104</v>
      </c>
      <c r="O242" s="49">
        <v>56622154.253352992</v>
      </c>
      <c r="P242" s="50">
        <v>1968307</v>
      </c>
      <c r="Q242" s="49">
        <v>5459</v>
      </c>
      <c r="R242" s="51">
        <v>9.7145106744566626E-2</v>
      </c>
      <c r="S242" s="52">
        <v>1.0326711799328026E-3</v>
      </c>
      <c r="T242" s="53"/>
      <c r="U242" s="54">
        <v>29.36</v>
      </c>
      <c r="V242" s="55"/>
      <c r="W242" s="56">
        <v>3.3828167574931879E-2</v>
      </c>
      <c r="X242" s="57">
        <v>1.365477E-2</v>
      </c>
      <c r="Y242" s="56">
        <v>0.22802330000000001</v>
      </c>
      <c r="Z242" s="57">
        <v>9.1640750000000007E-2</v>
      </c>
      <c r="AA242" s="56">
        <v>0.13807539999999999</v>
      </c>
      <c r="AB242" s="7"/>
    </row>
    <row r="243" spans="1:32">
      <c r="A243" s="41"/>
      <c r="B243" s="41" t="s">
        <v>260</v>
      </c>
      <c r="C243" s="42" t="s">
        <v>28</v>
      </c>
      <c r="D243" s="42" t="s">
        <v>801</v>
      </c>
      <c r="E243" s="43" t="s">
        <v>1062</v>
      </c>
      <c r="F243" s="44"/>
      <c r="G243" s="20"/>
      <c r="H243" s="45">
        <v>0.68</v>
      </c>
      <c r="I243" s="46">
        <v>18.721931519999998</v>
      </c>
      <c r="J243" s="47">
        <v>2.87099058</v>
      </c>
      <c r="K243" s="48">
        <v>3.2711160000000001</v>
      </c>
      <c r="L243" s="47">
        <v>18.719195840000001</v>
      </c>
      <c r="M243" s="46">
        <v>2.8710041200000012</v>
      </c>
      <c r="N243" s="47">
        <v>3.2552732799999999</v>
      </c>
      <c r="O243" s="49">
        <v>2336977.2600000007</v>
      </c>
      <c r="P243" s="50">
        <v>87795</v>
      </c>
      <c r="Q243" s="49">
        <v>350</v>
      </c>
      <c r="R243" s="51">
        <v>0.12482564939966198</v>
      </c>
      <c r="S243" s="52">
        <v>3.0156762075277265E-3</v>
      </c>
      <c r="T243" s="53"/>
      <c r="U243" s="54">
        <v>26.56</v>
      </c>
      <c r="V243" s="55"/>
      <c r="W243" s="56">
        <v>5.7317319277108439E-2</v>
      </c>
      <c r="X243" s="57">
        <v>-1.19211E-2</v>
      </c>
      <c r="Y243" s="56">
        <v>0.18521409999999999</v>
      </c>
      <c r="Z243" s="57" t="s">
        <v>408</v>
      </c>
      <c r="AA243" s="56" t="s">
        <v>408</v>
      </c>
      <c r="AB243" s="7"/>
    </row>
    <row r="244" spans="1:32">
      <c r="A244" s="41"/>
      <c r="B244" s="41" t="s">
        <v>261</v>
      </c>
      <c r="C244" s="42" t="s">
        <v>28</v>
      </c>
      <c r="D244" s="42" t="s">
        <v>809</v>
      </c>
      <c r="E244" s="43" t="s">
        <v>1063</v>
      </c>
      <c r="F244" s="44"/>
      <c r="G244" s="20"/>
      <c r="H244" s="45">
        <v>0.18</v>
      </c>
      <c r="I244" s="46">
        <v>160.74355955000001</v>
      </c>
      <c r="J244" s="47">
        <v>96.262865869999999</v>
      </c>
      <c r="K244" s="48">
        <v>90.848910959999998</v>
      </c>
      <c r="L244" s="47">
        <v>160.69506761000002</v>
      </c>
      <c r="M244" s="46">
        <v>96.261056930000009</v>
      </c>
      <c r="N244" s="47">
        <v>93.891520099999994</v>
      </c>
      <c r="O244" s="49">
        <v>91839601.765096977</v>
      </c>
      <c r="P244" s="50">
        <v>3058087</v>
      </c>
      <c r="Q244" s="49">
        <v>1395</v>
      </c>
      <c r="R244" s="51">
        <v>0.57134234194017497</v>
      </c>
      <c r="S244" s="52">
        <v>2.2512732526488058E-3</v>
      </c>
      <c r="T244" s="53"/>
      <c r="U244" s="54">
        <v>30.71</v>
      </c>
      <c r="V244" s="55"/>
      <c r="W244" s="56">
        <v>4.6409378052751547E-2</v>
      </c>
      <c r="X244" s="57">
        <v>3.6099869999999999E-2</v>
      </c>
      <c r="Y244" s="56">
        <v>0.20292079999999998</v>
      </c>
      <c r="Z244" s="57">
        <v>0.11764229999999999</v>
      </c>
      <c r="AA244" s="56">
        <v>0.1203027</v>
      </c>
      <c r="AB244" s="7"/>
    </row>
    <row r="245" spans="1:32">
      <c r="A245" s="41"/>
      <c r="B245" s="41" t="s">
        <v>262</v>
      </c>
      <c r="C245" s="42" t="s">
        <v>28</v>
      </c>
      <c r="D245" s="42" t="s">
        <v>801</v>
      </c>
      <c r="E245" s="43" t="s">
        <v>1064</v>
      </c>
      <c r="F245" s="44"/>
      <c r="G245" s="20"/>
      <c r="H245" s="45">
        <v>0.48</v>
      </c>
      <c r="I245" s="46">
        <v>5.6379672800000007</v>
      </c>
      <c r="J245" s="47">
        <v>-2.4532719999999741E-2</v>
      </c>
      <c r="K245" s="48">
        <v>5.3730000000000002E-3</v>
      </c>
      <c r="L245" s="47">
        <v>5.6379672800000007</v>
      </c>
      <c r="M245" s="46">
        <v>-2.4532719999999741E-2</v>
      </c>
      <c r="N245" s="47">
        <v>5.4672799999999997E-3</v>
      </c>
      <c r="O245" s="49">
        <v>658409.24</v>
      </c>
      <c r="P245" s="50">
        <v>44308</v>
      </c>
      <c r="Q245" s="49">
        <v>98</v>
      </c>
      <c r="R245" s="51">
        <v>0.11678131626191346</v>
      </c>
      <c r="S245" s="52">
        <v>2.369293029030683E-3</v>
      </c>
      <c r="T245" s="53"/>
      <c r="U245" s="54">
        <v>14.78</v>
      </c>
      <c r="V245" s="55"/>
      <c r="W245" s="56">
        <v>1.6600405953991881E-2</v>
      </c>
      <c r="X245" s="57">
        <v>-9.5677660000000001E-3</v>
      </c>
      <c r="Y245" s="56" t="s">
        <v>408</v>
      </c>
      <c r="Z245" s="57" t="s">
        <v>408</v>
      </c>
      <c r="AA245" s="56" t="s">
        <v>408</v>
      </c>
      <c r="AB245" s="7"/>
    </row>
    <row r="246" spans="1:32">
      <c r="A246" s="41"/>
      <c r="B246" s="41" t="s">
        <v>263</v>
      </c>
      <c r="C246" s="42" t="s">
        <v>28</v>
      </c>
      <c r="D246" s="42" t="s">
        <v>806</v>
      </c>
      <c r="E246" s="43" t="s">
        <v>1065</v>
      </c>
      <c r="F246" s="44"/>
      <c r="G246" s="20"/>
      <c r="H246" s="45">
        <v>0.59</v>
      </c>
      <c r="I246" s="46">
        <v>818.66815515999997</v>
      </c>
      <c r="J246" s="47">
        <v>154.85420575999999</v>
      </c>
      <c r="K246" s="48">
        <v>112.3567</v>
      </c>
      <c r="L246" s="47">
        <v>817.94383260000006</v>
      </c>
      <c r="M246" s="46">
        <v>154.81934050000001</v>
      </c>
      <c r="N246" s="47">
        <v>118.22512424</v>
      </c>
      <c r="O246" s="49">
        <v>204531181.21446899</v>
      </c>
      <c r="P246" s="50">
        <v>7132855</v>
      </c>
      <c r="Q246" s="49">
        <v>6333</v>
      </c>
      <c r="R246" s="51">
        <v>0.24983405049448337</v>
      </c>
      <c r="S246" s="52">
        <v>8.1841472537158035E-4</v>
      </c>
      <c r="T246" s="53"/>
      <c r="U246" s="54">
        <v>30.02</v>
      </c>
      <c r="V246" s="55"/>
      <c r="W246" s="56">
        <v>3.0646235842771489E-2</v>
      </c>
      <c r="X246" s="57">
        <v>9.0562439999999994E-2</v>
      </c>
      <c r="Y246" s="56">
        <v>0.25585830000000004</v>
      </c>
      <c r="Z246" s="57">
        <v>0.11125740000000001</v>
      </c>
      <c r="AA246" s="56" t="s">
        <v>408</v>
      </c>
      <c r="AB246" s="7"/>
    </row>
    <row r="247" spans="1:32">
      <c r="A247" s="41"/>
      <c r="B247" s="41" t="s">
        <v>264</v>
      </c>
      <c r="C247" s="42" t="s">
        <v>28</v>
      </c>
      <c r="D247" s="42" t="s">
        <v>806</v>
      </c>
      <c r="E247" s="43" t="s">
        <v>1066</v>
      </c>
      <c r="F247" s="44"/>
      <c r="G247" s="20"/>
      <c r="H247" s="45">
        <v>0.4</v>
      </c>
      <c r="I247" s="46">
        <v>6066.6895221800005</v>
      </c>
      <c r="J247" s="47">
        <v>-163.49406251000022</v>
      </c>
      <c r="K247" s="48">
        <v>143.94306800000001</v>
      </c>
      <c r="L247" s="47">
        <v>6062.5922879199998</v>
      </c>
      <c r="M247" s="46">
        <v>-163.35768310000037</v>
      </c>
      <c r="N247" s="47">
        <v>144.7506242</v>
      </c>
      <c r="O247" s="49">
        <v>376688382.84183592</v>
      </c>
      <c r="P247" s="50">
        <v>6935332</v>
      </c>
      <c r="Q247" s="49">
        <v>20209</v>
      </c>
      <c r="R247" s="51">
        <v>6.2091257755098855E-2</v>
      </c>
      <c r="S247" s="52">
        <v>4.1547049949911869E-4</v>
      </c>
      <c r="T247" s="53"/>
      <c r="U247" s="54">
        <v>54.74</v>
      </c>
      <c r="V247" s="55"/>
      <c r="W247" s="56">
        <v>4.8227986846912679E-2</v>
      </c>
      <c r="X247" s="57">
        <v>-3.3599580000000001E-3</v>
      </c>
      <c r="Y247" s="56">
        <v>0.26426359999999999</v>
      </c>
      <c r="Z247" s="57">
        <v>0.13059119999999999</v>
      </c>
      <c r="AA247" s="56">
        <v>0.16322330000000002</v>
      </c>
      <c r="AB247" s="7"/>
    </row>
    <row r="248" spans="1:32">
      <c r="A248" s="41"/>
      <c r="B248" s="41" t="s">
        <v>265</v>
      </c>
      <c r="C248" s="42" t="s">
        <v>28</v>
      </c>
      <c r="D248" s="42" t="s">
        <v>830</v>
      </c>
      <c r="E248" s="43" t="s">
        <v>1067</v>
      </c>
      <c r="F248" s="44"/>
      <c r="G248" s="20"/>
      <c r="H248" s="45">
        <v>0.6</v>
      </c>
      <c r="I248" s="46">
        <v>6.1840719000000002</v>
      </c>
      <c r="J248" s="47">
        <v>0.57770120000000014</v>
      </c>
      <c r="K248" s="48">
        <v>0.57107600000000003</v>
      </c>
      <c r="L248" s="47">
        <v>6.1770772000000003</v>
      </c>
      <c r="M248" s="46">
        <v>0.57770120000000014</v>
      </c>
      <c r="N248" s="47">
        <v>0.57770120000000003</v>
      </c>
      <c r="O248" s="49">
        <v>1084114.1500000001</v>
      </c>
      <c r="P248" s="50">
        <v>96517</v>
      </c>
      <c r="Q248" s="49">
        <v>273</v>
      </c>
      <c r="R248" s="51">
        <v>0.1753074944034852</v>
      </c>
      <c r="S248" s="52">
        <v>3.9547776238807626E-3</v>
      </c>
      <c r="T248" s="53"/>
      <c r="U248" s="54">
        <v>11.3</v>
      </c>
      <c r="V248" s="55"/>
      <c r="W248" s="56">
        <v>0.12351256637168138</v>
      </c>
      <c r="X248" s="57">
        <v>7.4724700000000002E-3</v>
      </c>
      <c r="Y248" s="56">
        <v>9.7159610000000007E-2</v>
      </c>
      <c r="Z248" s="57" t="s">
        <v>408</v>
      </c>
      <c r="AA248" s="56" t="s">
        <v>408</v>
      </c>
      <c r="AB248" s="7"/>
    </row>
    <row r="249" spans="1:32" s="58" customFormat="1">
      <c r="A249" s="41"/>
      <c r="B249" s="41" t="s">
        <v>266</v>
      </c>
      <c r="C249" s="42" t="s">
        <v>28</v>
      </c>
      <c r="D249" s="42" t="s">
        <v>872</v>
      </c>
      <c r="E249" s="43" t="s">
        <v>1068</v>
      </c>
      <c r="F249" s="44"/>
      <c r="G249" s="20"/>
      <c r="H249" s="45">
        <v>0.95</v>
      </c>
      <c r="I249" s="46">
        <v>0.30735000000000001</v>
      </c>
      <c r="J249" s="47">
        <v>8.3999999999999995E-3</v>
      </c>
      <c r="K249" s="48">
        <v>0</v>
      </c>
      <c r="L249" s="47">
        <v>0.30735000000000001</v>
      </c>
      <c r="M249" s="46">
        <v>8.3999999999999995E-3</v>
      </c>
      <c r="N249" s="47">
        <v>0</v>
      </c>
      <c r="O249" s="49">
        <v>8092388.8200000003</v>
      </c>
      <c r="P249" s="50">
        <v>403561</v>
      </c>
      <c r="Q249" s="49">
        <v>30</v>
      </c>
      <c r="R249" s="51">
        <v>26.329555295265983</v>
      </c>
      <c r="S249" s="52">
        <v>5.0881968068846629E-3</v>
      </c>
      <c r="T249" s="53"/>
      <c r="U249" s="54">
        <v>20.190000000000001</v>
      </c>
      <c r="V249" s="55"/>
      <c r="W249" s="56">
        <v>4.2313917781079735E-2</v>
      </c>
      <c r="X249" s="57">
        <v>-2.698795E-2</v>
      </c>
      <c r="Y249" s="56" t="s">
        <v>408</v>
      </c>
      <c r="Z249" s="57" t="s">
        <v>408</v>
      </c>
      <c r="AA249" s="56" t="s">
        <v>408</v>
      </c>
      <c r="AB249" s="7"/>
      <c r="AF249" s="59"/>
    </row>
    <row r="250" spans="1:32">
      <c r="A250" s="41"/>
      <c r="B250" s="41" t="s">
        <v>267</v>
      </c>
      <c r="C250" s="42" t="s">
        <v>28</v>
      </c>
      <c r="D250" s="42" t="s">
        <v>1069</v>
      </c>
      <c r="E250" s="43" t="s">
        <v>1070</v>
      </c>
      <c r="F250" s="44"/>
      <c r="G250" s="20"/>
      <c r="H250" s="45">
        <v>0.72</v>
      </c>
      <c r="I250" s="46">
        <v>14.929241210000001</v>
      </c>
      <c r="J250" s="47">
        <v>0.85479446000000092</v>
      </c>
      <c r="K250" s="48">
        <v>0.76215599999999994</v>
      </c>
      <c r="L250" s="47">
        <v>10.28988155</v>
      </c>
      <c r="M250" s="46">
        <v>0.74700380000000077</v>
      </c>
      <c r="N250" s="47">
        <v>0.71566430000000003</v>
      </c>
      <c r="O250" s="49">
        <v>706214.125</v>
      </c>
      <c r="P250" s="50">
        <v>117121</v>
      </c>
      <c r="Q250" s="49">
        <v>76</v>
      </c>
      <c r="R250" s="51">
        <v>4.730408699719843E-2</v>
      </c>
      <c r="S250" s="52">
        <v>3.3226381739536932E-3</v>
      </c>
      <c r="T250" s="53"/>
      <c r="U250" s="54">
        <v>6.11</v>
      </c>
      <c r="V250" s="55"/>
      <c r="W250" s="56">
        <v>5.7878887070376426E-3</v>
      </c>
      <c r="X250" s="57">
        <v>9.1875610000000003E-3</v>
      </c>
      <c r="Y250" s="56">
        <v>0.1768603</v>
      </c>
      <c r="Z250" s="57" t="s">
        <v>408</v>
      </c>
      <c r="AA250" s="56" t="s">
        <v>408</v>
      </c>
      <c r="AB250" s="7"/>
    </row>
    <row r="251" spans="1:32">
      <c r="A251" s="41"/>
      <c r="B251" s="41" t="s">
        <v>268</v>
      </c>
      <c r="C251" s="42" t="s">
        <v>28</v>
      </c>
      <c r="D251" s="42" t="s">
        <v>830</v>
      </c>
      <c r="E251" s="43" t="s">
        <v>1071</v>
      </c>
      <c r="F251" s="44"/>
      <c r="G251" s="20"/>
      <c r="H251" s="45">
        <v>1</v>
      </c>
      <c r="I251" s="46">
        <v>47.252124999999999</v>
      </c>
      <c r="J251" s="47">
        <v>7.1838249999999997</v>
      </c>
      <c r="K251" s="48">
        <v>2.8985400000000001</v>
      </c>
      <c r="L251" s="47">
        <v>51.348836199999994</v>
      </c>
      <c r="M251" s="46">
        <v>10.043548359999999</v>
      </c>
      <c r="N251" s="47">
        <v>5.7035</v>
      </c>
      <c r="O251" s="49">
        <v>77065158.055500001</v>
      </c>
      <c r="P251" s="50">
        <v>53807746</v>
      </c>
      <c r="Q251" s="49">
        <v>2229</v>
      </c>
      <c r="R251" s="51">
        <v>1.6309352871537524</v>
      </c>
      <c r="S251" s="52">
        <v>3.7927232654030923E-3</v>
      </c>
      <c r="T251" s="53"/>
      <c r="U251" s="54">
        <v>1.5249999999999999</v>
      </c>
      <c r="V251" s="55"/>
      <c r="W251" s="56">
        <v>0</v>
      </c>
      <c r="X251" s="57">
        <v>0.10507250000000001</v>
      </c>
      <c r="Y251" s="56">
        <v>-0.34191840000000001</v>
      </c>
      <c r="Z251" s="57">
        <v>-0.275669</v>
      </c>
      <c r="AA251" s="56" t="s">
        <v>408</v>
      </c>
      <c r="AB251" s="7"/>
    </row>
    <row r="252" spans="1:32">
      <c r="A252" s="41"/>
      <c r="B252" s="41" t="s">
        <v>269</v>
      </c>
      <c r="C252" s="42" t="s">
        <v>28</v>
      </c>
      <c r="D252" s="42" t="s">
        <v>1017</v>
      </c>
      <c r="E252" s="43" t="s">
        <v>1072</v>
      </c>
      <c r="F252" s="44"/>
      <c r="G252" s="20"/>
      <c r="H252" s="45">
        <v>0.55000000000000004</v>
      </c>
      <c r="I252" s="46">
        <v>1.8444</v>
      </c>
      <c r="J252" s="47">
        <v>0.35265000000000002</v>
      </c>
      <c r="K252" s="48">
        <v>0.29024544000000002</v>
      </c>
      <c r="L252" s="47">
        <v>1.8444</v>
      </c>
      <c r="M252" s="46">
        <v>0.35265000000000002</v>
      </c>
      <c r="N252" s="47">
        <v>0.30740000000000001</v>
      </c>
      <c r="O252" s="49">
        <v>19727.759999999998</v>
      </c>
      <c r="P252" s="50">
        <v>336</v>
      </c>
      <c r="Q252" s="49">
        <v>12</v>
      </c>
      <c r="R252" s="51">
        <v>1.0696031229668184E-2</v>
      </c>
      <c r="S252" s="52">
        <v>4.2306978807833762E-3</v>
      </c>
      <c r="T252" s="53"/>
      <c r="U252" s="54">
        <v>60.6</v>
      </c>
      <c r="V252" s="55"/>
      <c r="W252" s="56">
        <v>7.4564026402640258E-3</v>
      </c>
      <c r="X252" s="57">
        <v>2.4567450000000001E-2</v>
      </c>
      <c r="Y252" s="56">
        <v>0.1715497</v>
      </c>
      <c r="Z252" s="57" t="s">
        <v>408</v>
      </c>
      <c r="AA252" s="56" t="s">
        <v>408</v>
      </c>
      <c r="AB252" s="7"/>
    </row>
    <row r="253" spans="1:32">
      <c r="A253" s="41"/>
      <c r="B253" s="41" t="s">
        <v>270</v>
      </c>
      <c r="C253" s="42" t="s">
        <v>28</v>
      </c>
      <c r="D253" s="42" t="s">
        <v>801</v>
      </c>
      <c r="E253" s="43" t="s">
        <v>1073</v>
      </c>
      <c r="F253" s="44"/>
      <c r="G253" s="20"/>
      <c r="H253" s="45">
        <v>0.79</v>
      </c>
      <c r="I253" s="46">
        <v>206.24129904</v>
      </c>
      <c r="J253" s="47">
        <v>6.934331039999992</v>
      </c>
      <c r="K253" s="48">
        <v>6.1510100000000003</v>
      </c>
      <c r="L253" s="47">
        <v>205.71693295999998</v>
      </c>
      <c r="M253" s="46">
        <v>6.9180449599999783</v>
      </c>
      <c r="N253" s="47">
        <v>6.255382</v>
      </c>
      <c r="O253" s="49">
        <v>9682083.9350000005</v>
      </c>
      <c r="P253" s="50">
        <v>408204</v>
      </c>
      <c r="Q253" s="49">
        <v>1282</v>
      </c>
      <c r="R253" s="51">
        <v>4.694541772219047E-2</v>
      </c>
      <c r="S253" s="52">
        <v>2.0290077951129058E-3</v>
      </c>
      <c r="T253" s="53"/>
      <c r="U253" s="54">
        <v>24.08</v>
      </c>
      <c r="V253" s="55"/>
      <c r="W253" s="56">
        <v>4.5656312292358808E-2</v>
      </c>
      <c r="X253" s="57">
        <v>1.6320060000000001E-2</v>
      </c>
      <c r="Y253" s="56">
        <v>0.1667669</v>
      </c>
      <c r="Z253" s="57">
        <v>0.11484270000000001</v>
      </c>
      <c r="AA253" s="56">
        <v>9.5817219999999995E-2</v>
      </c>
      <c r="AB253" s="7"/>
    </row>
    <row r="254" spans="1:32">
      <c r="A254" s="41"/>
      <c r="B254" s="41" t="s">
        <v>271</v>
      </c>
      <c r="C254" s="42" t="s">
        <v>28</v>
      </c>
      <c r="D254" s="42" t="s">
        <v>830</v>
      </c>
      <c r="E254" s="43" t="s">
        <v>1074</v>
      </c>
      <c r="F254" s="44"/>
      <c r="G254" s="20"/>
      <c r="H254" s="45">
        <v>0.6</v>
      </c>
      <c r="I254" s="46">
        <v>3.77957214</v>
      </c>
      <c r="J254" s="47">
        <v>0.31049620000000017</v>
      </c>
      <c r="K254" s="48">
        <v>0.27076899999999998</v>
      </c>
      <c r="L254" s="47">
        <v>3.77957214</v>
      </c>
      <c r="M254" s="46">
        <v>0.31049620000000017</v>
      </c>
      <c r="N254" s="47">
        <v>0.27522833000000002</v>
      </c>
      <c r="O254" s="49">
        <v>665079.73</v>
      </c>
      <c r="P254" s="50">
        <v>61426</v>
      </c>
      <c r="Q254" s="49">
        <v>161</v>
      </c>
      <c r="R254" s="51">
        <v>0.17596693629983207</v>
      </c>
      <c r="S254" s="52">
        <v>3.7903097447197359E-3</v>
      </c>
      <c r="T254" s="53"/>
      <c r="U254" s="54">
        <v>10.93</v>
      </c>
      <c r="V254" s="55"/>
      <c r="W254" s="56">
        <v>8.2970905763952413E-2</v>
      </c>
      <c r="X254" s="57">
        <v>1.5535209999999999E-2</v>
      </c>
      <c r="Y254" s="56">
        <v>8.3558610000000005E-2</v>
      </c>
      <c r="Z254" s="57" t="s">
        <v>408</v>
      </c>
      <c r="AA254" s="56" t="s">
        <v>408</v>
      </c>
      <c r="AB254" s="7"/>
    </row>
    <row r="255" spans="1:32">
      <c r="A255" s="41"/>
      <c r="B255" s="41" t="s">
        <v>272</v>
      </c>
      <c r="C255" s="42" t="s">
        <v>28</v>
      </c>
      <c r="D255" s="42" t="s">
        <v>812</v>
      </c>
      <c r="E255" s="43" t="s">
        <v>1075</v>
      </c>
      <c r="F255" s="44"/>
      <c r="G255" s="20"/>
      <c r="H255" s="45">
        <v>0.18</v>
      </c>
      <c r="I255" s="46">
        <v>990.39182399999993</v>
      </c>
      <c r="J255" s="47">
        <v>37.913337699999929</v>
      </c>
      <c r="K255" s="48">
        <v>24.385967999999998</v>
      </c>
      <c r="L255" s="47">
        <v>990.32891969999991</v>
      </c>
      <c r="M255" s="46">
        <v>33.369802249999999</v>
      </c>
      <c r="N255" s="47">
        <v>20.203056</v>
      </c>
      <c r="O255" s="49">
        <v>37768119.620000012</v>
      </c>
      <c r="P255" s="50">
        <v>416671</v>
      </c>
      <c r="Q255" s="49">
        <v>5533</v>
      </c>
      <c r="R255" s="51">
        <v>3.8134522826997828E-2</v>
      </c>
      <c r="S255" s="52">
        <v>4.2545703721568649E-4</v>
      </c>
      <c r="T255" s="53"/>
      <c r="U255" s="54">
        <v>92.1</v>
      </c>
      <c r="V255" s="55"/>
      <c r="W255" s="56">
        <v>1.3775765472312705E-2</v>
      </c>
      <c r="X255" s="57">
        <v>2.0031780000000003E-2</v>
      </c>
      <c r="Y255" s="56">
        <v>0.21919630000000001</v>
      </c>
      <c r="Z255" s="57">
        <v>0.10194470000000001</v>
      </c>
      <c r="AA255" s="56">
        <v>0.13447300000000001</v>
      </c>
      <c r="AB255" s="7"/>
    </row>
    <row r="256" spans="1:32">
      <c r="A256" s="41"/>
      <c r="B256" s="41" t="s">
        <v>273</v>
      </c>
      <c r="C256" s="42" t="s">
        <v>28</v>
      </c>
      <c r="D256" s="42" t="s">
        <v>812</v>
      </c>
      <c r="E256" s="43" t="s">
        <v>1076</v>
      </c>
      <c r="F256" s="44"/>
      <c r="G256" s="20"/>
      <c r="H256" s="45">
        <v>0.32</v>
      </c>
      <c r="I256" s="46">
        <v>405.81063418000002</v>
      </c>
      <c r="J256" s="47">
        <v>75.572084079999982</v>
      </c>
      <c r="K256" s="48">
        <v>46.659202999999998</v>
      </c>
      <c r="L256" s="47">
        <v>407.52384338000002</v>
      </c>
      <c r="M256" s="46">
        <v>74.202132629999994</v>
      </c>
      <c r="N256" s="47">
        <v>48.549564429999997</v>
      </c>
      <c r="O256" s="49">
        <v>14826236.190336002</v>
      </c>
      <c r="P256" s="50">
        <v>237724</v>
      </c>
      <c r="Q256" s="49">
        <v>2434</v>
      </c>
      <c r="R256" s="51">
        <v>3.6534863657022174E-2</v>
      </c>
      <c r="S256" s="52">
        <v>8.7152943748363939E-4</v>
      </c>
      <c r="T256" s="53"/>
      <c r="U256" s="54">
        <v>62.02</v>
      </c>
      <c r="V256" s="55"/>
      <c r="W256" s="56">
        <v>2.6127007416962267E-2</v>
      </c>
      <c r="X256" s="57">
        <v>9.0071280000000004E-2</v>
      </c>
      <c r="Y256" s="56">
        <v>0.152475</v>
      </c>
      <c r="Z256" s="57">
        <v>5.6958960000000003E-2</v>
      </c>
      <c r="AA256" s="56">
        <v>9.3247499999999997E-2</v>
      </c>
      <c r="AB256" s="7"/>
    </row>
    <row r="257" spans="1:32">
      <c r="A257" s="41"/>
      <c r="B257" s="41" t="s">
        <v>274</v>
      </c>
      <c r="C257" s="42" t="s">
        <v>28</v>
      </c>
      <c r="D257" s="42" t="s">
        <v>812</v>
      </c>
      <c r="E257" s="43" t="s">
        <v>1077</v>
      </c>
      <c r="F257" s="44"/>
      <c r="G257" s="20"/>
      <c r="H257" s="45">
        <v>0.28000000000000003</v>
      </c>
      <c r="I257" s="46">
        <v>10.572469389999998</v>
      </c>
      <c r="J257" s="47">
        <v>0.21943186999999917</v>
      </c>
      <c r="K257" s="48">
        <v>0</v>
      </c>
      <c r="L257" s="47">
        <v>10.571857490000001</v>
      </c>
      <c r="M257" s="46">
        <v>0.21941916999999991</v>
      </c>
      <c r="N257" s="47">
        <v>0</v>
      </c>
      <c r="O257" s="49">
        <v>617951.95000000007</v>
      </c>
      <c r="P257" s="50">
        <v>10209</v>
      </c>
      <c r="Q257" s="49">
        <v>114</v>
      </c>
      <c r="R257" s="51">
        <v>5.8449159529796485E-2</v>
      </c>
      <c r="S257" s="52">
        <v>3.0523213912120599E-3</v>
      </c>
      <c r="T257" s="53"/>
      <c r="U257" s="54">
        <v>61.19</v>
      </c>
      <c r="V257" s="55"/>
      <c r="W257" s="56">
        <v>0</v>
      </c>
      <c r="X257" s="57">
        <v>2.1194929999999997E-2</v>
      </c>
      <c r="Y257" s="56">
        <v>0.1445989</v>
      </c>
      <c r="Z257" s="57">
        <v>4.4013780000000002E-2</v>
      </c>
      <c r="AA257" s="56">
        <v>4.5228409999999997E-2</v>
      </c>
      <c r="AB257" s="7"/>
    </row>
    <row r="258" spans="1:32">
      <c r="A258" s="41"/>
      <c r="B258" s="41" t="s">
        <v>275</v>
      </c>
      <c r="C258" s="42" t="s">
        <v>28</v>
      </c>
      <c r="D258" s="42" t="s">
        <v>1078</v>
      </c>
      <c r="E258" s="43" t="s">
        <v>1079</v>
      </c>
      <c r="F258" s="44"/>
      <c r="G258" s="20"/>
      <c r="H258" s="45">
        <v>1.1200000000000001</v>
      </c>
      <c r="I258" s="46">
        <v>25.555213649999999</v>
      </c>
      <c r="J258" s="47">
        <v>2.0247323199999965</v>
      </c>
      <c r="K258" s="48">
        <v>0.40476600000000001</v>
      </c>
      <c r="L258" s="47">
        <v>13.036130740000001</v>
      </c>
      <c r="M258" s="46">
        <v>1.2256494100000002</v>
      </c>
      <c r="N258" s="47">
        <v>0.41947320999999999</v>
      </c>
      <c r="O258" s="49">
        <v>558708.44999999995</v>
      </c>
      <c r="P258" s="50">
        <v>182670</v>
      </c>
      <c r="Q258" s="49">
        <v>48</v>
      </c>
      <c r="R258" s="51">
        <v>2.186279706567822E-2</v>
      </c>
      <c r="S258" s="52">
        <v>6.6349414992633192E-3</v>
      </c>
      <c r="T258" s="53"/>
      <c r="U258" s="54">
        <v>3.13</v>
      </c>
      <c r="V258" s="55"/>
      <c r="W258" s="56">
        <v>0</v>
      </c>
      <c r="X258" s="57">
        <v>6.8259390000000003E-2</v>
      </c>
      <c r="Y258" s="56">
        <v>0.16741530000000002</v>
      </c>
      <c r="Z258" s="57" t="s">
        <v>408</v>
      </c>
      <c r="AA258" s="56" t="s">
        <v>408</v>
      </c>
      <c r="AB258" s="7"/>
    </row>
    <row r="259" spans="1:32">
      <c r="A259" s="41"/>
      <c r="B259" s="41" t="s">
        <v>276</v>
      </c>
      <c r="C259" s="42" t="s">
        <v>28</v>
      </c>
      <c r="D259" s="42" t="s">
        <v>812</v>
      </c>
      <c r="E259" s="43" t="s">
        <v>1080</v>
      </c>
      <c r="F259" s="44"/>
      <c r="G259" s="20"/>
      <c r="H259" s="45">
        <v>0.28000000000000003</v>
      </c>
      <c r="I259" s="46">
        <v>650.11161600000003</v>
      </c>
      <c r="J259" s="47">
        <v>56.816302620000002</v>
      </c>
      <c r="K259" s="48">
        <v>14.239005000000001</v>
      </c>
      <c r="L259" s="47">
        <v>650.54892672000005</v>
      </c>
      <c r="M259" s="46">
        <v>57.188668740000011</v>
      </c>
      <c r="N259" s="47">
        <v>15.707556480000001</v>
      </c>
      <c r="O259" s="49">
        <v>35773845.515000001</v>
      </c>
      <c r="P259" s="50">
        <v>514399</v>
      </c>
      <c r="Q259" s="49">
        <v>4936</v>
      </c>
      <c r="R259" s="51">
        <v>5.502723629998945E-2</v>
      </c>
      <c r="S259" s="52">
        <v>6.9590409965141734E-4</v>
      </c>
      <c r="T259" s="53"/>
      <c r="U259" s="54">
        <v>73.92</v>
      </c>
      <c r="V259" s="55"/>
      <c r="W259" s="56">
        <v>5.677531114718614E-2</v>
      </c>
      <c r="X259" s="57">
        <v>9.8278950000000004E-2</v>
      </c>
      <c r="Y259" s="56">
        <v>0.2092174</v>
      </c>
      <c r="Z259" s="57">
        <v>0.1451923</v>
      </c>
      <c r="AA259" s="56">
        <v>0.1294284</v>
      </c>
      <c r="AB259" s="7"/>
    </row>
    <row r="260" spans="1:32">
      <c r="A260" s="41"/>
      <c r="B260" s="41" t="s">
        <v>277</v>
      </c>
      <c r="C260" s="42" t="s">
        <v>28</v>
      </c>
      <c r="D260" s="42" t="s">
        <v>876</v>
      </c>
      <c r="E260" s="43" t="s">
        <v>1081</v>
      </c>
      <c r="F260" s="44"/>
      <c r="G260" s="20"/>
      <c r="H260" s="45">
        <v>1.25</v>
      </c>
      <c r="I260" s="46">
        <v>337.08490562999998</v>
      </c>
      <c r="J260" s="47">
        <v>-17.995822400000037</v>
      </c>
      <c r="K260" s="48">
        <v>-0.58201499999999995</v>
      </c>
      <c r="L260" s="47">
        <v>333.34364345999995</v>
      </c>
      <c r="M260" s="46">
        <v>-18.236478020000039</v>
      </c>
      <c r="N260" s="47">
        <v>-0.10989818000000001</v>
      </c>
      <c r="O260" s="49">
        <v>6949944.0249999994</v>
      </c>
      <c r="P260" s="50">
        <v>794525</v>
      </c>
      <c r="Q260" s="49">
        <v>900</v>
      </c>
      <c r="R260" s="51">
        <v>2.0617784744798331E-2</v>
      </c>
      <c r="S260" s="52">
        <v>5.8812642820960624E-3</v>
      </c>
      <c r="T260" s="53"/>
      <c r="U260" s="54">
        <v>8.83</v>
      </c>
      <c r="V260" s="55"/>
      <c r="W260" s="56">
        <v>6.3709399773499431E-2</v>
      </c>
      <c r="X260" s="57">
        <v>8.7988860000000006E-3</v>
      </c>
      <c r="Y260" s="56">
        <v>0.2598625</v>
      </c>
      <c r="Z260" s="57">
        <v>6.0026039999999996E-2</v>
      </c>
      <c r="AA260" s="56">
        <v>0.12649340000000001</v>
      </c>
      <c r="AB260" s="7"/>
    </row>
    <row r="261" spans="1:32" s="58" customFormat="1">
      <c r="A261" s="41"/>
      <c r="B261" s="41" t="s">
        <v>278</v>
      </c>
      <c r="C261" s="42" t="s">
        <v>28</v>
      </c>
      <c r="D261" s="42" t="s">
        <v>809</v>
      </c>
      <c r="E261" s="43" t="s">
        <v>1082</v>
      </c>
      <c r="F261" s="44"/>
      <c r="G261" s="20"/>
      <c r="H261" s="45">
        <v>0.35</v>
      </c>
      <c r="I261" s="46">
        <v>265.12291575</v>
      </c>
      <c r="J261" s="47">
        <v>22.324820669999987</v>
      </c>
      <c r="K261" s="48">
        <v>1.3856496999999999</v>
      </c>
      <c r="L261" s="47">
        <v>264.75909074999998</v>
      </c>
      <c r="M261" s="46">
        <v>22.288451039999991</v>
      </c>
      <c r="N261" s="47">
        <v>1.5013460000000001</v>
      </c>
      <c r="O261" s="49">
        <v>10864973.625000002</v>
      </c>
      <c r="P261" s="50">
        <v>596414</v>
      </c>
      <c r="Q261" s="49">
        <v>1083</v>
      </c>
      <c r="R261" s="51">
        <v>4.0980892180762014E-2</v>
      </c>
      <c r="S261" s="52">
        <v>1.6919297282666048E-3</v>
      </c>
      <c r="T261" s="53"/>
      <c r="U261" s="54">
        <v>19.25</v>
      </c>
      <c r="V261" s="55"/>
      <c r="W261" s="56">
        <v>4.7611532467532462E-2</v>
      </c>
      <c r="X261" s="57">
        <v>8.3896399999999996E-2</v>
      </c>
      <c r="Y261" s="56">
        <v>0.13950850000000001</v>
      </c>
      <c r="Z261" s="57">
        <v>6.6986049999999991E-2</v>
      </c>
      <c r="AA261" s="56">
        <v>4.7999349999999996E-2</v>
      </c>
      <c r="AB261" s="7"/>
      <c r="AF261" s="59"/>
    </row>
    <row r="262" spans="1:32">
      <c r="A262" s="41"/>
      <c r="B262" s="41" t="s">
        <v>279</v>
      </c>
      <c r="C262" s="42" t="s">
        <v>28</v>
      </c>
      <c r="D262" s="42" t="s">
        <v>803</v>
      </c>
      <c r="E262" s="43" t="s">
        <v>1083</v>
      </c>
      <c r="F262" s="44"/>
      <c r="G262" s="20"/>
      <c r="H262" s="45">
        <v>0.35</v>
      </c>
      <c r="I262" s="46">
        <v>165.5642096</v>
      </c>
      <c r="J262" s="47">
        <v>0.7277670499999821</v>
      </c>
      <c r="K262" s="48">
        <v>4.5699940000000003</v>
      </c>
      <c r="L262" s="47">
        <v>165.56329063999999</v>
      </c>
      <c r="M262" s="46">
        <v>0.72684808999997375</v>
      </c>
      <c r="N262" s="47">
        <v>4.73290656</v>
      </c>
      <c r="O262" s="49">
        <v>8708254.776800001</v>
      </c>
      <c r="P262" s="50">
        <v>203268</v>
      </c>
      <c r="Q262" s="49">
        <v>343</v>
      </c>
      <c r="R262" s="51">
        <v>5.2597447225091583E-2</v>
      </c>
      <c r="S262" s="52">
        <v>1.2684430891243327E-3</v>
      </c>
      <c r="T262" s="53"/>
      <c r="U262" s="54">
        <v>43.76</v>
      </c>
      <c r="V262" s="55"/>
      <c r="W262" s="56">
        <v>5.5058043875685553E-2</v>
      </c>
      <c r="X262" s="57">
        <v>2.5506060000000001E-2</v>
      </c>
      <c r="Y262" s="56">
        <v>0.20520279999999999</v>
      </c>
      <c r="Z262" s="57">
        <v>9.7667369999999989E-2</v>
      </c>
      <c r="AA262" s="56">
        <v>0.1091424</v>
      </c>
      <c r="AB262" s="7"/>
    </row>
    <row r="263" spans="1:32">
      <c r="A263" s="41"/>
      <c r="B263" s="41" t="s">
        <v>280</v>
      </c>
      <c r="C263" s="42" t="s">
        <v>28</v>
      </c>
      <c r="D263" s="42" t="s">
        <v>803</v>
      </c>
      <c r="E263" s="43" t="s">
        <v>1084</v>
      </c>
      <c r="F263" s="44"/>
      <c r="G263" s="20"/>
      <c r="H263" s="45">
        <v>0.25</v>
      </c>
      <c r="I263" s="46">
        <v>96.362927499999998</v>
      </c>
      <c r="J263" s="47">
        <v>-18.155505919999985</v>
      </c>
      <c r="K263" s="48">
        <v>-21.075137999999999</v>
      </c>
      <c r="L263" s="47">
        <v>96.302069500000002</v>
      </c>
      <c r="M263" s="46">
        <v>-18.157765459999993</v>
      </c>
      <c r="N263" s="47">
        <v>-22.099584499999999</v>
      </c>
      <c r="O263" s="49">
        <v>17402539.409999993</v>
      </c>
      <c r="P263" s="50">
        <v>455257</v>
      </c>
      <c r="Q263" s="49">
        <v>857</v>
      </c>
      <c r="R263" s="51">
        <v>0.18059371857501935</v>
      </c>
      <c r="S263" s="52">
        <v>1.8489414257768378E-3</v>
      </c>
      <c r="T263" s="53"/>
      <c r="U263" s="54">
        <v>40.28</v>
      </c>
      <c r="V263" s="55"/>
      <c r="W263" s="56">
        <v>3.5840516385302883E-2</v>
      </c>
      <c r="X263" s="57">
        <v>6.517154E-2</v>
      </c>
      <c r="Y263" s="56">
        <v>0.14805840000000001</v>
      </c>
      <c r="Z263" s="57">
        <v>7.4998960000000003E-2</v>
      </c>
      <c r="AA263" s="56">
        <v>6.6294389999999995E-2</v>
      </c>
      <c r="AB263" s="7"/>
    </row>
    <row r="264" spans="1:32">
      <c r="A264" s="41"/>
      <c r="B264" s="41" t="s">
        <v>281</v>
      </c>
      <c r="C264" s="42" t="s">
        <v>28</v>
      </c>
      <c r="D264" s="42" t="s">
        <v>1085</v>
      </c>
      <c r="E264" s="43" t="s">
        <v>1086</v>
      </c>
      <c r="F264" s="44"/>
      <c r="G264" s="20"/>
      <c r="H264" s="45">
        <v>0.75</v>
      </c>
      <c r="I264" s="46">
        <v>588.72026024499996</v>
      </c>
      <c r="J264" s="47">
        <v>-17.722557268000006</v>
      </c>
      <c r="K264" s="48">
        <v>18.24792806</v>
      </c>
      <c r="L264" s="47">
        <v>26.930204900000003</v>
      </c>
      <c r="M264" s="46">
        <v>1.9815245400000028</v>
      </c>
      <c r="N264" s="47">
        <v>3.4668213000000003</v>
      </c>
      <c r="O264" s="49">
        <v>3463532.0549999992</v>
      </c>
      <c r="P264" s="50">
        <v>317877</v>
      </c>
      <c r="Q264" s="49">
        <v>128</v>
      </c>
      <c r="R264" s="51">
        <v>5.8831541716580747E-3</v>
      </c>
      <c r="S264" s="52">
        <v>5.2666456376620078E-3</v>
      </c>
      <c r="T264" s="53"/>
      <c r="U264" s="54">
        <v>10.9</v>
      </c>
      <c r="V264" s="55"/>
      <c r="W264" s="56">
        <v>7.0194403669724764E-2</v>
      </c>
      <c r="X264" s="57">
        <v>6.3001680000000001E-3</v>
      </c>
      <c r="Y264" s="56">
        <v>0.20424399999999998</v>
      </c>
      <c r="Z264" s="57" t="s">
        <v>408</v>
      </c>
      <c r="AA264" s="56" t="s">
        <v>408</v>
      </c>
      <c r="AB264" s="7"/>
    </row>
    <row r="265" spans="1:32">
      <c r="A265" s="41"/>
      <c r="B265" s="41" t="s">
        <v>282</v>
      </c>
      <c r="C265" s="42" t="s">
        <v>28</v>
      </c>
      <c r="D265" s="42" t="s">
        <v>1085</v>
      </c>
      <c r="E265" s="43" t="s">
        <v>1087</v>
      </c>
      <c r="F265" s="44"/>
      <c r="G265" s="20"/>
      <c r="H265" s="45">
        <v>0.75</v>
      </c>
      <c r="I265" s="46">
        <v>83.637274874500008</v>
      </c>
      <c r="J265" s="47">
        <v>-2.1544875404999853</v>
      </c>
      <c r="K265" s="48">
        <v>0.44746838</v>
      </c>
      <c r="L265" s="47">
        <v>0.75436821000000009</v>
      </c>
      <c r="M265" s="46">
        <v>-2.2491039999999921E-2</v>
      </c>
      <c r="N265" s="47">
        <v>1.0826200000000001E-3</v>
      </c>
      <c r="O265" s="49">
        <v>32063.19</v>
      </c>
      <c r="P265" s="50">
        <v>4562</v>
      </c>
      <c r="Q265" s="49">
        <v>25</v>
      </c>
      <c r="R265" s="51">
        <v>3.8336005146164415E-4</v>
      </c>
      <c r="S265" s="52">
        <v>5.7577091243237498E-3</v>
      </c>
      <c r="T265" s="53"/>
      <c r="U265" s="54">
        <v>6.96</v>
      </c>
      <c r="V265" s="55"/>
      <c r="W265" s="56">
        <v>2.0857614942528736E-2</v>
      </c>
      <c r="X265" s="57">
        <v>-2.0384859999999998E-2</v>
      </c>
      <c r="Y265" s="56">
        <v>0.21340969999999998</v>
      </c>
      <c r="Z265" s="57" t="s">
        <v>408</v>
      </c>
      <c r="AA265" s="56" t="s">
        <v>408</v>
      </c>
      <c r="AB265" s="7"/>
    </row>
    <row r="266" spans="1:32">
      <c r="A266" s="41"/>
      <c r="B266" s="41" t="s">
        <v>283</v>
      </c>
      <c r="C266" s="42" t="s">
        <v>28</v>
      </c>
      <c r="D266" s="42" t="s">
        <v>806</v>
      </c>
      <c r="E266" s="43" t="s">
        <v>1088</v>
      </c>
      <c r="F266" s="44"/>
      <c r="G266" s="20"/>
      <c r="H266" s="45">
        <v>0.4</v>
      </c>
      <c r="I266" s="46">
        <v>275.68477708000006</v>
      </c>
      <c r="J266" s="47">
        <v>22.086856840000035</v>
      </c>
      <c r="K266" s="48">
        <v>15.916848</v>
      </c>
      <c r="L266" s="47">
        <v>275.65450328000003</v>
      </c>
      <c r="M266" s="46">
        <v>22.086169840000032</v>
      </c>
      <c r="N266" s="47">
        <v>16.19836024</v>
      </c>
      <c r="O266" s="49">
        <v>32970544.695</v>
      </c>
      <c r="P266" s="50">
        <v>1282110</v>
      </c>
      <c r="Q266" s="49">
        <v>1532</v>
      </c>
      <c r="R266" s="51">
        <v>0.11959508625836235</v>
      </c>
      <c r="S266" s="52">
        <v>1.5772893303740701E-3</v>
      </c>
      <c r="T266" s="53"/>
      <c r="U266" s="54">
        <v>26.44</v>
      </c>
      <c r="V266" s="55"/>
      <c r="W266" s="56">
        <v>3.8199697428139182E-2</v>
      </c>
      <c r="X266" s="57">
        <v>6.4673969999999997E-2</v>
      </c>
      <c r="Y266" s="56">
        <v>0.1387736</v>
      </c>
      <c r="Z266" s="57">
        <v>0.10108869999999999</v>
      </c>
      <c r="AA266" s="56" t="s">
        <v>408</v>
      </c>
      <c r="AB266" s="7"/>
    </row>
    <row r="267" spans="1:32">
      <c r="A267" s="41"/>
      <c r="B267" s="41" t="s">
        <v>284</v>
      </c>
      <c r="C267" s="42" t="s">
        <v>28</v>
      </c>
      <c r="D267" s="42" t="s">
        <v>830</v>
      </c>
      <c r="E267" s="43" t="s">
        <v>1089</v>
      </c>
      <c r="F267" s="44"/>
      <c r="G267" s="20"/>
      <c r="H267" s="45">
        <v>0.35</v>
      </c>
      <c r="I267" s="46">
        <v>72.542591000000002</v>
      </c>
      <c r="J267" s="47">
        <v>6.182741569999993</v>
      </c>
      <c r="K267" s="48">
        <v>4.6709000000000001E-2</v>
      </c>
      <c r="L267" s="47">
        <v>72.489642160000002</v>
      </c>
      <c r="M267" s="46">
        <v>6.1779884099999887</v>
      </c>
      <c r="N267" s="47">
        <v>4.793091E-2</v>
      </c>
      <c r="O267" s="49">
        <v>5274366.6499999994</v>
      </c>
      <c r="P267" s="50">
        <v>369581</v>
      </c>
      <c r="Q267" s="49">
        <v>688</v>
      </c>
      <c r="R267" s="51">
        <v>7.2707172121822886E-2</v>
      </c>
      <c r="S267" s="52">
        <v>1.7977261084108549E-3</v>
      </c>
      <c r="T267" s="53"/>
      <c r="U267" s="54">
        <v>14.89</v>
      </c>
      <c r="V267" s="55"/>
      <c r="W267" s="56">
        <v>3.5673539288112822E-2</v>
      </c>
      <c r="X267" s="57">
        <v>9.2443139999999993E-2</v>
      </c>
      <c r="Y267" s="56">
        <v>0.1861148</v>
      </c>
      <c r="Z267" s="57">
        <v>0.1062525</v>
      </c>
      <c r="AA267" s="56">
        <v>7.2092039999999996E-2</v>
      </c>
      <c r="AB267" s="7"/>
    </row>
    <row r="268" spans="1:32" ht="15.75">
      <c r="A268" s="64"/>
      <c r="B268" s="64" t="s">
        <v>285</v>
      </c>
      <c r="C268" s="65"/>
      <c r="D268" s="25"/>
      <c r="E268" s="65"/>
      <c r="F268" s="68"/>
      <c r="G268" s="20"/>
      <c r="H268" s="68"/>
      <c r="I268" s="68"/>
      <c r="J268" s="68"/>
      <c r="K268" s="68"/>
      <c r="L268" s="66"/>
      <c r="M268" s="66"/>
      <c r="N268" s="66"/>
      <c r="O268" s="66"/>
      <c r="P268" s="66"/>
      <c r="Q268" s="66"/>
      <c r="R268" s="66"/>
      <c r="S268" s="66"/>
      <c r="T268" s="67"/>
      <c r="U268" s="66"/>
      <c r="V268" s="67"/>
      <c r="W268" s="66"/>
      <c r="X268" s="69"/>
      <c r="Y268" s="69"/>
      <c r="Z268" s="69"/>
      <c r="AA268" s="69"/>
      <c r="AB268" s="7"/>
    </row>
    <row r="269" spans="1:32">
      <c r="A269" s="41"/>
      <c r="B269" s="41" t="s">
        <v>286</v>
      </c>
      <c r="C269" s="42" t="s">
        <v>28</v>
      </c>
      <c r="D269" s="42" t="s">
        <v>803</v>
      </c>
      <c r="E269" s="43" t="s">
        <v>1090</v>
      </c>
      <c r="F269" s="44"/>
      <c r="G269" s="20"/>
      <c r="H269" s="45">
        <v>0.15</v>
      </c>
      <c r="I269" s="46">
        <v>680.42918567000004</v>
      </c>
      <c r="J269" s="47">
        <v>96.920436340000151</v>
      </c>
      <c r="K269" s="48">
        <v>61.743971999999999</v>
      </c>
      <c r="L269" s="47">
        <v>680.41662407000001</v>
      </c>
      <c r="M269" s="46">
        <v>96.91979314000011</v>
      </c>
      <c r="N269" s="47">
        <v>65.430234000000013</v>
      </c>
      <c r="O269" s="49">
        <v>80460622.572304979</v>
      </c>
      <c r="P269" s="50">
        <v>3240017</v>
      </c>
      <c r="Q269" s="49">
        <v>3218</v>
      </c>
      <c r="R269" s="51">
        <v>0.11824981095288792</v>
      </c>
      <c r="S269" s="52">
        <v>1.297508210699568E-3</v>
      </c>
      <c r="T269" s="53"/>
      <c r="U269" s="54">
        <v>26.17</v>
      </c>
      <c r="V269" s="55"/>
      <c r="W269" s="56">
        <v>2.4465991593427588E-2</v>
      </c>
      <c r="X269" s="57">
        <v>6.1475860000000007E-2</v>
      </c>
      <c r="Y269" s="56">
        <v>8.9191710000000007E-2</v>
      </c>
      <c r="Z269" s="57" t="s">
        <v>408</v>
      </c>
      <c r="AA269" s="56" t="s">
        <v>408</v>
      </c>
      <c r="AB269" s="7"/>
    </row>
    <row r="270" spans="1:32">
      <c r="A270" s="41"/>
      <c r="B270" s="41" t="s">
        <v>287</v>
      </c>
      <c r="C270" s="42" t="s">
        <v>28</v>
      </c>
      <c r="D270" s="42" t="s">
        <v>806</v>
      </c>
      <c r="E270" s="43" t="s">
        <v>1091</v>
      </c>
      <c r="F270" s="44"/>
      <c r="G270" s="20"/>
      <c r="H270" s="45">
        <v>0.2</v>
      </c>
      <c r="I270" s="46">
        <v>970.10406416000012</v>
      </c>
      <c r="J270" s="47">
        <v>61.454739570000051</v>
      </c>
      <c r="K270" s="48">
        <v>13.690879000000001</v>
      </c>
      <c r="L270" s="47">
        <v>969.20889968000006</v>
      </c>
      <c r="M270" s="46">
        <v>61.39869525999999</v>
      </c>
      <c r="N270" s="47">
        <v>14.280518560000001</v>
      </c>
      <c r="O270" s="49">
        <v>46857439.919999994</v>
      </c>
      <c r="P270" s="50">
        <v>2277605</v>
      </c>
      <c r="Q270" s="49">
        <v>6483</v>
      </c>
      <c r="R270" s="51">
        <v>4.8301457184980683E-2</v>
      </c>
      <c r="S270" s="52">
        <v>1.3729085173355493E-3</v>
      </c>
      <c r="T270" s="53"/>
      <c r="U270" s="54">
        <v>21.28</v>
      </c>
      <c r="V270" s="55"/>
      <c r="W270" s="56">
        <v>3.1954887218045111E-2</v>
      </c>
      <c r="X270" s="57">
        <v>6.0853240000000003E-2</v>
      </c>
      <c r="Y270" s="56">
        <v>9.2080789999999996E-2</v>
      </c>
      <c r="Z270" s="57">
        <v>3.6178269999999998E-2</v>
      </c>
      <c r="AA270" s="56">
        <v>3.26223E-2</v>
      </c>
      <c r="AB270" s="7"/>
    </row>
    <row r="271" spans="1:32">
      <c r="A271" s="41"/>
      <c r="B271" s="41" t="s">
        <v>288</v>
      </c>
      <c r="C271" s="42" t="s">
        <v>28</v>
      </c>
      <c r="D271" s="42" t="s">
        <v>1017</v>
      </c>
      <c r="E271" s="43" t="s">
        <v>1092</v>
      </c>
      <c r="F271" s="44"/>
      <c r="G271" s="20"/>
      <c r="H271" s="45">
        <v>0.55000000000000004</v>
      </c>
      <c r="I271" s="46">
        <v>1.8564000000000001</v>
      </c>
      <c r="J271" s="47">
        <v>9.3100000000000002E-2</v>
      </c>
      <c r="K271" s="48">
        <v>0</v>
      </c>
      <c r="L271" s="47">
        <v>1.8564000000000001</v>
      </c>
      <c r="M271" s="46">
        <v>9.3100000000000002E-2</v>
      </c>
      <c r="N271" s="47">
        <v>0</v>
      </c>
      <c r="O271" s="49">
        <v>11718.11</v>
      </c>
      <c r="P271" s="50">
        <v>230</v>
      </c>
      <c r="Q271" s="49">
        <v>15</v>
      </c>
      <c r="R271" s="51">
        <v>6.3122764490411553E-3</v>
      </c>
      <c r="S271" s="52">
        <v>7.5725182954544702E-3</v>
      </c>
      <c r="T271" s="53"/>
      <c r="U271" s="54">
        <v>52.11</v>
      </c>
      <c r="V271" s="55"/>
      <c r="W271" s="56">
        <v>2.319545192861255E-2</v>
      </c>
      <c r="X271" s="57">
        <v>6.0825400000000002E-2</v>
      </c>
      <c r="Y271" s="56" t="s">
        <v>408</v>
      </c>
      <c r="Z271" s="57" t="s">
        <v>408</v>
      </c>
      <c r="AA271" s="56" t="s">
        <v>408</v>
      </c>
      <c r="AB271" s="7"/>
    </row>
    <row r="272" spans="1:32">
      <c r="A272" s="41"/>
      <c r="B272" s="41" t="s">
        <v>289</v>
      </c>
      <c r="C272" s="42" t="s">
        <v>28</v>
      </c>
      <c r="D272" s="42" t="s">
        <v>834</v>
      </c>
      <c r="E272" s="43" t="s">
        <v>1093</v>
      </c>
      <c r="F272" s="44"/>
      <c r="G272" s="20"/>
      <c r="H272" s="45">
        <v>1.06</v>
      </c>
      <c r="I272" s="46">
        <v>636.27383076000001</v>
      </c>
      <c r="J272" s="47">
        <v>15.235039859999896</v>
      </c>
      <c r="K272" s="48">
        <v>-12.212218999999999</v>
      </c>
      <c r="L272" s="47">
        <v>632.68014401999994</v>
      </c>
      <c r="M272" s="46">
        <v>22.74729551999998</v>
      </c>
      <c r="N272" s="47">
        <v>-4.3608310799999996</v>
      </c>
      <c r="O272" s="49">
        <v>30739428.169999991</v>
      </c>
      <c r="P272" s="50">
        <v>11179774</v>
      </c>
      <c r="Q272" s="49">
        <v>2458</v>
      </c>
      <c r="R272" s="51">
        <v>4.8311633582797442E-2</v>
      </c>
      <c r="S272" s="52">
        <v>4.0272450236775881E-3</v>
      </c>
      <c r="T272" s="53"/>
      <c r="U272" s="54">
        <v>2.82</v>
      </c>
      <c r="V272" s="55"/>
      <c r="W272" s="56">
        <v>4.1028368794326239E-2</v>
      </c>
      <c r="X272" s="57">
        <v>6.7034510000000005E-2</v>
      </c>
      <c r="Y272" s="56">
        <v>5.840886E-2</v>
      </c>
      <c r="Z272" s="57">
        <v>2.6178360000000001E-2</v>
      </c>
      <c r="AA272" s="56">
        <v>1.8175779999999999E-2</v>
      </c>
      <c r="AB272" s="7"/>
    </row>
    <row r="273" spans="1:28">
      <c r="A273" s="41"/>
      <c r="B273" s="41" t="s">
        <v>290</v>
      </c>
      <c r="C273" s="42" t="s">
        <v>28</v>
      </c>
      <c r="D273" s="42" t="s">
        <v>830</v>
      </c>
      <c r="E273" s="43" t="s">
        <v>1094</v>
      </c>
      <c r="F273" s="44"/>
      <c r="G273" s="20"/>
      <c r="H273" s="45">
        <v>0.47</v>
      </c>
      <c r="I273" s="46">
        <v>4.8375000000000004</v>
      </c>
      <c r="J273" s="47">
        <v>2.8574999999999999</v>
      </c>
      <c r="K273" s="48">
        <v>2.558821</v>
      </c>
      <c r="L273" s="47">
        <v>4.8375000000000004</v>
      </c>
      <c r="M273" s="46">
        <v>2.8574999999999999</v>
      </c>
      <c r="N273" s="47">
        <v>2.6875</v>
      </c>
      <c r="O273" s="49">
        <v>3522515.1200000006</v>
      </c>
      <c r="P273" s="50">
        <v>344363</v>
      </c>
      <c r="Q273" s="49">
        <v>142</v>
      </c>
      <c r="R273" s="51">
        <v>0.72816850025839808</v>
      </c>
      <c r="S273" s="52">
        <v>6.0091874137318379E-3</v>
      </c>
      <c r="T273" s="53"/>
      <c r="U273" s="54">
        <v>10.73</v>
      </c>
      <c r="V273" s="55"/>
      <c r="W273" s="56">
        <v>0</v>
      </c>
      <c r="X273" s="57">
        <v>8.3838389999999999E-2</v>
      </c>
      <c r="Y273" s="56" t="s">
        <v>408</v>
      </c>
      <c r="Z273" s="57" t="s">
        <v>408</v>
      </c>
      <c r="AA273" s="56" t="s">
        <v>408</v>
      </c>
      <c r="AB273" s="7"/>
    </row>
    <row r="274" spans="1:28">
      <c r="A274" s="41"/>
      <c r="B274" s="41" t="s">
        <v>291</v>
      </c>
      <c r="C274" s="42" t="s">
        <v>28</v>
      </c>
      <c r="D274" s="42" t="s">
        <v>812</v>
      </c>
      <c r="E274" s="43" t="s">
        <v>1095</v>
      </c>
      <c r="F274" s="44"/>
      <c r="G274" s="20"/>
      <c r="H274" s="45">
        <v>0.47</v>
      </c>
      <c r="I274" s="46">
        <v>379.55437599999999</v>
      </c>
      <c r="J274" s="47">
        <v>34.246905099999964</v>
      </c>
      <c r="K274" s="48">
        <v>5.031549</v>
      </c>
      <c r="L274" s="47">
        <v>379.64400000000001</v>
      </c>
      <c r="M274" s="46">
        <v>34.284517639999983</v>
      </c>
      <c r="N274" s="47">
        <v>5.3302480000000001</v>
      </c>
      <c r="O274" s="49">
        <v>23344429.824999999</v>
      </c>
      <c r="P274" s="50">
        <v>363589</v>
      </c>
      <c r="Q274" s="49">
        <v>3005</v>
      </c>
      <c r="R274" s="51">
        <v>6.1504836463800908E-2</v>
      </c>
      <c r="S274" s="52">
        <v>1.0651486106673248E-3</v>
      </c>
      <c r="T274" s="53"/>
      <c r="U274" s="54">
        <v>68</v>
      </c>
      <c r="V274" s="55"/>
      <c r="W274" s="56">
        <v>2.6078014705882353E-2</v>
      </c>
      <c r="X274" s="57">
        <v>9.0598449999999997E-2</v>
      </c>
      <c r="Y274" s="56">
        <v>0.11246489999999999</v>
      </c>
      <c r="Z274" s="57">
        <v>7.1471950000000006E-2</v>
      </c>
      <c r="AA274" s="56">
        <v>5.9363799999999994E-2</v>
      </c>
      <c r="AB274" s="7"/>
    </row>
    <row r="275" spans="1:28" ht="15.75" customHeight="1">
      <c r="A275" s="64"/>
      <c r="B275" s="64" t="s">
        <v>292</v>
      </c>
      <c r="C275" s="65"/>
      <c r="D275" s="25"/>
      <c r="E275" s="65"/>
      <c r="F275" s="68"/>
      <c r="G275" s="20"/>
      <c r="H275" s="68"/>
      <c r="I275" s="68"/>
      <c r="J275" s="68"/>
      <c r="K275" s="68"/>
      <c r="L275" s="66"/>
      <c r="M275" s="66"/>
      <c r="N275" s="66"/>
      <c r="O275" s="66"/>
      <c r="P275" s="66"/>
      <c r="Q275" s="66"/>
      <c r="R275" s="66"/>
      <c r="S275" s="66"/>
      <c r="T275" s="67"/>
      <c r="U275" s="66"/>
      <c r="V275" s="67"/>
      <c r="W275" s="66"/>
      <c r="X275" s="69"/>
      <c r="Y275" s="69"/>
      <c r="Z275" s="69"/>
      <c r="AA275" s="69"/>
      <c r="AB275" s="7"/>
    </row>
    <row r="276" spans="1:28">
      <c r="A276" s="41"/>
      <c r="B276" s="41" t="s">
        <v>293</v>
      </c>
      <c r="C276" s="42" t="s">
        <v>28</v>
      </c>
      <c r="D276" s="42" t="s">
        <v>806</v>
      </c>
      <c r="E276" s="43" t="s">
        <v>1096</v>
      </c>
      <c r="F276" s="44"/>
      <c r="G276" s="20"/>
      <c r="H276" s="45">
        <v>0.35</v>
      </c>
      <c r="I276" s="46">
        <v>596.04323376000002</v>
      </c>
      <c r="J276" s="47">
        <v>43.407924029999968</v>
      </c>
      <c r="K276" s="48">
        <v>3.2901090000000002</v>
      </c>
      <c r="L276" s="47">
        <v>595.79498117999992</v>
      </c>
      <c r="M276" s="46">
        <v>43.390224149999973</v>
      </c>
      <c r="N276" s="47">
        <v>3.5420733599999998</v>
      </c>
      <c r="O276" s="49">
        <v>32775329.529999994</v>
      </c>
      <c r="P276" s="50">
        <v>1517122</v>
      </c>
      <c r="Q276" s="49">
        <v>3074</v>
      </c>
      <c r="R276" s="51">
        <v>5.4988174806120116E-2</v>
      </c>
      <c r="S276" s="52">
        <v>9.6705351227950207E-4</v>
      </c>
      <c r="T276" s="53"/>
      <c r="U276" s="54">
        <v>22.74</v>
      </c>
      <c r="V276" s="55"/>
      <c r="W276" s="56">
        <v>4.793315743183818E-2</v>
      </c>
      <c r="X276" s="57">
        <v>0.1015515</v>
      </c>
      <c r="Y276" s="56">
        <v>0.1382668</v>
      </c>
      <c r="Z276" s="57">
        <v>4.3731199999999998E-2</v>
      </c>
      <c r="AA276" s="56">
        <v>2.3599549999999997E-2</v>
      </c>
      <c r="AB276" s="7"/>
    </row>
    <row r="277" spans="1:28">
      <c r="A277" s="41"/>
      <c r="B277" s="41" t="s">
        <v>294</v>
      </c>
      <c r="C277" s="42" t="s">
        <v>28</v>
      </c>
      <c r="D277" s="42" t="s">
        <v>847</v>
      </c>
      <c r="E277" s="43" t="s">
        <v>1097</v>
      </c>
      <c r="F277" s="44"/>
      <c r="G277" s="20"/>
      <c r="H277" s="45">
        <v>0.85</v>
      </c>
      <c r="I277" s="46">
        <v>53.954723000000001</v>
      </c>
      <c r="J277" s="47">
        <v>1.0722039600000008</v>
      </c>
      <c r="K277" s="48">
        <v>-0.68289500000000003</v>
      </c>
      <c r="L277" s="47">
        <v>53.959212199999996</v>
      </c>
      <c r="M277" s="46">
        <v>0.47711235999999196</v>
      </c>
      <c r="N277" s="47">
        <v>-1.3227660000000001</v>
      </c>
      <c r="O277" s="49">
        <v>2442488.9550000001</v>
      </c>
      <c r="P277" s="50">
        <v>291738</v>
      </c>
      <c r="Q277" s="49">
        <v>219</v>
      </c>
      <c r="R277" s="51">
        <v>4.5269233520112785E-2</v>
      </c>
      <c r="S277" s="52">
        <v>3.9018420652904497E-3</v>
      </c>
      <c r="T277" s="53"/>
      <c r="U277" s="54">
        <v>8.6</v>
      </c>
      <c r="V277" s="55"/>
      <c r="W277" s="56">
        <v>3.9843023255813959E-2</v>
      </c>
      <c r="X277" s="57">
        <v>4.6938319999999999E-2</v>
      </c>
      <c r="Y277" s="56">
        <v>2.567345E-2</v>
      </c>
      <c r="Z277" s="57">
        <v>3.6359200000000001E-2</v>
      </c>
      <c r="AA277" s="56">
        <v>1.2829330000000002E-2</v>
      </c>
    </row>
    <row r="278" spans="1:28">
      <c r="A278" s="41"/>
      <c r="B278" s="41" t="s">
        <v>295</v>
      </c>
      <c r="C278" s="42" t="s">
        <v>28</v>
      </c>
      <c r="D278" s="42" t="s">
        <v>809</v>
      </c>
      <c r="E278" s="43" t="s">
        <v>1098</v>
      </c>
      <c r="F278" s="44"/>
      <c r="G278" s="20"/>
      <c r="H278" s="45">
        <v>0.16</v>
      </c>
      <c r="I278" s="46">
        <v>535.04101326</v>
      </c>
      <c r="J278" s="47">
        <v>35.941000859999953</v>
      </c>
      <c r="K278" s="48">
        <v>1.3008249999999999</v>
      </c>
      <c r="L278" s="47">
        <v>530.41874963999999</v>
      </c>
      <c r="M278" s="46">
        <v>35.675936039999961</v>
      </c>
      <c r="N278" s="47">
        <v>1.3631279999999999</v>
      </c>
      <c r="O278" s="49">
        <v>20473131</v>
      </c>
      <c r="P278" s="50">
        <v>1591565</v>
      </c>
      <c r="Q278" s="49">
        <v>1387</v>
      </c>
      <c r="R278" s="51">
        <v>3.8264601203667363E-2</v>
      </c>
      <c r="S278" s="52">
        <v>1.451289826372774E-3</v>
      </c>
      <c r="T278" s="53"/>
      <c r="U278" s="54">
        <v>13.26</v>
      </c>
      <c r="V278" s="55"/>
      <c r="W278" s="56">
        <v>4.4774886877828053E-2</v>
      </c>
      <c r="X278" s="57">
        <v>6.9354840000000001E-2</v>
      </c>
      <c r="Y278" s="56">
        <v>0.28049099999999999</v>
      </c>
      <c r="Z278" s="57">
        <v>7.9365560000000002E-2</v>
      </c>
      <c r="AA278" s="56">
        <v>5.0742250000000003E-2</v>
      </c>
      <c r="AB278" s="7"/>
    </row>
    <row r="279" spans="1:28">
      <c r="A279" s="41"/>
      <c r="B279" s="41" t="s">
        <v>296</v>
      </c>
      <c r="C279" s="42" t="s">
        <v>28</v>
      </c>
      <c r="D279" s="42" t="s">
        <v>812</v>
      </c>
      <c r="E279" s="43" t="s">
        <v>1099</v>
      </c>
      <c r="F279" s="44"/>
      <c r="G279" s="20"/>
      <c r="H279" s="45">
        <v>0.23</v>
      </c>
      <c r="I279" s="46">
        <v>3122.12918511</v>
      </c>
      <c r="J279" s="47">
        <v>111.90814863000011</v>
      </c>
      <c r="K279" s="48">
        <v>-33.003951999999998</v>
      </c>
      <c r="L279" s="47">
        <v>3117.1158829199999</v>
      </c>
      <c r="M279" s="46">
        <v>109.9156477199998</v>
      </c>
      <c r="N279" s="47">
        <v>-37.104485729999993</v>
      </c>
      <c r="O279" s="49">
        <v>187926249.71660012</v>
      </c>
      <c r="P279" s="50">
        <v>2018973</v>
      </c>
      <c r="Q279" s="49">
        <v>19165</v>
      </c>
      <c r="R279" s="51">
        <v>6.0191695658480267E-2</v>
      </c>
      <c r="S279" s="52">
        <v>4.5285199283721315E-4</v>
      </c>
      <c r="T279" s="53"/>
      <c r="U279" s="54">
        <v>96.33</v>
      </c>
      <c r="V279" s="55"/>
      <c r="W279" s="56">
        <v>4.0825173881449184E-2</v>
      </c>
      <c r="X279" s="57">
        <v>6.9785799999999995E-2</v>
      </c>
      <c r="Y279" s="56">
        <v>0.27267459999999999</v>
      </c>
      <c r="Z279" s="57">
        <v>7.7984429999999993E-2</v>
      </c>
      <c r="AA279" s="56">
        <v>5.3340370000000005E-2</v>
      </c>
      <c r="AB279" s="7"/>
    </row>
    <row r="280" spans="1:28" ht="15.75">
      <c r="A280" s="64"/>
      <c r="B280" s="64" t="s">
        <v>297</v>
      </c>
      <c r="C280" s="65"/>
      <c r="D280" s="25"/>
      <c r="E280" s="65"/>
      <c r="F280" s="68"/>
      <c r="G280" s="20"/>
      <c r="H280" s="68"/>
      <c r="I280" s="68"/>
      <c r="J280" s="68"/>
      <c r="K280" s="68"/>
      <c r="L280" s="66"/>
      <c r="M280" s="66"/>
      <c r="N280" s="66"/>
      <c r="O280" s="66"/>
      <c r="P280" s="66"/>
      <c r="Q280" s="66"/>
      <c r="R280" s="66"/>
      <c r="S280" s="66"/>
      <c r="T280" s="67"/>
      <c r="U280" s="66"/>
      <c r="V280" s="67"/>
      <c r="W280" s="66"/>
      <c r="X280" s="66"/>
      <c r="Y280" s="66"/>
      <c r="Z280" s="66"/>
      <c r="AA280" s="66"/>
      <c r="AB280" s="7"/>
    </row>
    <row r="281" spans="1:28">
      <c r="A281" s="41"/>
      <c r="B281" s="41" t="s">
        <v>298</v>
      </c>
      <c r="C281" s="42" t="s">
        <v>28</v>
      </c>
      <c r="D281" s="42" t="s">
        <v>809</v>
      </c>
      <c r="E281" s="43" t="s">
        <v>1100</v>
      </c>
      <c r="F281" s="44"/>
      <c r="G281" s="20"/>
      <c r="H281" s="45">
        <v>0.2</v>
      </c>
      <c r="I281" s="46">
        <v>434.38816959999997</v>
      </c>
      <c r="J281" s="47">
        <v>34.33489019999999</v>
      </c>
      <c r="K281" s="48">
        <v>-1.6174195500000002</v>
      </c>
      <c r="L281" s="47">
        <v>433.88358839999995</v>
      </c>
      <c r="M281" s="46">
        <v>34.281762949999987</v>
      </c>
      <c r="N281" s="47">
        <v>-1.6721288000000001</v>
      </c>
      <c r="O281" s="49">
        <v>19511228.844999999</v>
      </c>
      <c r="P281" s="50">
        <v>975307</v>
      </c>
      <c r="Q281" s="49">
        <v>2129</v>
      </c>
      <c r="R281" s="51">
        <v>4.4916575106008598E-2</v>
      </c>
      <c r="S281" s="52">
        <v>1.2676885423686523E-3</v>
      </c>
      <c r="T281" s="53"/>
      <c r="U281" s="54">
        <v>21.18</v>
      </c>
      <c r="V281" s="55"/>
      <c r="W281" s="56">
        <v>2.8303163361661946E-2</v>
      </c>
      <c r="X281" s="57">
        <v>8.8946020000000015E-2</v>
      </c>
      <c r="Y281" s="56">
        <v>0.11027369999999999</v>
      </c>
      <c r="Z281" s="57">
        <v>5.4170169999999997E-3</v>
      </c>
      <c r="AA281" s="56">
        <v>1.5199039999999999E-2</v>
      </c>
      <c r="AB281" s="7"/>
    </row>
    <row r="282" spans="1:28">
      <c r="A282" s="41"/>
      <c r="B282" s="41" t="s">
        <v>299</v>
      </c>
      <c r="C282" s="42" t="s">
        <v>28</v>
      </c>
      <c r="D282" s="42" t="s">
        <v>803</v>
      </c>
      <c r="E282" s="43" t="s">
        <v>1101</v>
      </c>
      <c r="F282" s="44"/>
      <c r="G282" s="20"/>
      <c r="H282" s="45">
        <v>0.15</v>
      </c>
      <c r="I282" s="46">
        <v>207.95285212000002</v>
      </c>
      <c r="J282" s="47">
        <v>26.942564379999997</v>
      </c>
      <c r="K282" s="48">
        <v>15.863003000000001</v>
      </c>
      <c r="L282" s="47">
        <v>207.95285212000002</v>
      </c>
      <c r="M282" s="46">
        <v>26.942564379999997</v>
      </c>
      <c r="N282" s="47">
        <v>15.99842606</v>
      </c>
      <c r="O282" s="49">
        <v>26461206.006137993</v>
      </c>
      <c r="P282" s="50">
        <v>1005528</v>
      </c>
      <c r="Q282" s="49">
        <v>972</v>
      </c>
      <c r="R282" s="51">
        <v>0.12724617977765676</v>
      </c>
      <c r="S282" s="52">
        <v>1.6291812683969942E-3</v>
      </c>
      <c r="T282" s="53"/>
      <c r="U282" s="54">
        <v>26.66</v>
      </c>
      <c r="V282" s="55"/>
      <c r="W282" s="56">
        <v>3.2446061515378842E-2</v>
      </c>
      <c r="X282" s="57">
        <v>7.1573020000000001E-2</v>
      </c>
      <c r="Y282" s="56">
        <v>7.0941309999999994E-2</v>
      </c>
      <c r="Z282" s="57" t="s">
        <v>408</v>
      </c>
      <c r="AA282" s="56" t="s">
        <v>408</v>
      </c>
      <c r="AB282" s="7"/>
    </row>
    <row r="283" spans="1:28">
      <c r="A283" s="41"/>
      <c r="B283" s="41" t="s">
        <v>300</v>
      </c>
      <c r="C283" s="42" t="s">
        <v>28</v>
      </c>
      <c r="D283" s="42" t="s">
        <v>1007</v>
      </c>
      <c r="E283" s="43" t="s">
        <v>1102</v>
      </c>
      <c r="F283" s="44"/>
      <c r="G283" s="20"/>
      <c r="H283" s="45">
        <v>1.5</v>
      </c>
      <c r="I283" s="46">
        <v>13.281990149999999</v>
      </c>
      <c r="J283" s="47">
        <v>0.61179318999999766</v>
      </c>
      <c r="K283" s="48">
        <v>4.9089519999999998E-2</v>
      </c>
      <c r="L283" s="47">
        <v>2.2830348749999998</v>
      </c>
      <c r="M283" s="46">
        <v>0.12005200499999989</v>
      </c>
      <c r="N283" s="47">
        <v>2.4223649999999999E-2</v>
      </c>
      <c r="O283" s="49">
        <v>30431.455000000002</v>
      </c>
      <c r="P283" s="50">
        <v>37430</v>
      </c>
      <c r="Q283" s="49">
        <v>56</v>
      </c>
      <c r="R283" s="51">
        <v>2.2911818678016415E-3</v>
      </c>
      <c r="S283" s="52">
        <v>1.2316329988952917E-2</v>
      </c>
      <c r="T283" s="53"/>
      <c r="U283" s="54">
        <v>0.82499999999999996</v>
      </c>
      <c r="V283" s="55"/>
      <c r="W283" s="56">
        <v>2.3151515151515153E-3</v>
      </c>
      <c r="X283" s="57">
        <v>4.6781589999999998E-2</v>
      </c>
      <c r="Y283" s="56">
        <v>0.1023157</v>
      </c>
      <c r="Z283" s="57" t="s">
        <v>408</v>
      </c>
      <c r="AA283" s="56" t="s">
        <v>408</v>
      </c>
      <c r="AB283" s="7"/>
    </row>
    <row r="284" spans="1:28">
      <c r="A284" s="41"/>
      <c r="B284" s="41" t="s">
        <v>301</v>
      </c>
      <c r="C284" s="42" t="s">
        <v>28</v>
      </c>
      <c r="D284" s="42" t="s">
        <v>1103</v>
      </c>
      <c r="E284" s="43" t="s">
        <v>1104</v>
      </c>
      <c r="F284" s="44"/>
      <c r="G284" s="20"/>
      <c r="H284" s="45">
        <v>0.8</v>
      </c>
      <c r="I284" s="46">
        <v>1547.03922728</v>
      </c>
      <c r="J284" s="47">
        <v>82.470372439999821</v>
      </c>
      <c r="K284" s="48">
        <v>6.6622348699999998</v>
      </c>
      <c r="L284" s="47">
        <v>158.65029539999998</v>
      </c>
      <c r="M284" s="46">
        <v>14.03995523999998</v>
      </c>
      <c r="N284" s="47">
        <v>6.6240403599999995</v>
      </c>
      <c r="O284" s="49">
        <v>9960698.2524999995</v>
      </c>
      <c r="P284" s="50">
        <v>6180301</v>
      </c>
      <c r="Q284" s="49">
        <v>1056</v>
      </c>
      <c r="R284" s="51">
        <v>6.4385557113589625E-3</v>
      </c>
      <c r="S284" s="52">
        <v>5.0769366493190445E-3</v>
      </c>
      <c r="T284" s="53"/>
      <c r="U284" s="54">
        <v>1.64</v>
      </c>
      <c r="V284" s="55"/>
      <c r="W284" s="56">
        <v>2.1975609756097563E-2</v>
      </c>
      <c r="X284" s="57">
        <v>5.7347210000000003E-2</v>
      </c>
      <c r="Y284" s="56">
        <v>8.6583510000000002E-2</v>
      </c>
      <c r="Z284" s="57" t="s">
        <v>408</v>
      </c>
      <c r="AA284" s="56" t="s">
        <v>408</v>
      </c>
      <c r="AB284" s="7"/>
    </row>
    <row r="285" spans="1:28">
      <c r="A285" s="41"/>
      <c r="B285" s="41" t="s">
        <v>302</v>
      </c>
      <c r="C285" s="42" t="s">
        <v>28</v>
      </c>
      <c r="D285" s="42" t="s">
        <v>806</v>
      </c>
      <c r="E285" s="43" t="s">
        <v>1105</v>
      </c>
      <c r="F285" s="44"/>
      <c r="G285" s="20"/>
      <c r="H285" s="45">
        <v>0.2</v>
      </c>
      <c r="I285" s="46">
        <v>364.394272</v>
      </c>
      <c r="J285" s="47">
        <v>27.817597400000036</v>
      </c>
      <c r="K285" s="48">
        <v>7.4596439999999999</v>
      </c>
      <c r="L285" s="47">
        <v>364.38649600000002</v>
      </c>
      <c r="M285" s="46">
        <v>27.817160000000001</v>
      </c>
      <c r="N285" s="47">
        <v>7.7567360000000001</v>
      </c>
      <c r="O285" s="49">
        <v>18284404.050000001</v>
      </c>
      <c r="P285" s="50">
        <v>1181239</v>
      </c>
      <c r="Q285" s="49">
        <v>2975</v>
      </c>
      <c r="R285" s="51">
        <v>5.017752872361287E-2</v>
      </c>
      <c r="S285" s="52">
        <v>1.9906176724380168E-3</v>
      </c>
      <c r="T285" s="53"/>
      <c r="U285" s="54">
        <v>15.99</v>
      </c>
      <c r="V285" s="55"/>
      <c r="W285" s="56">
        <v>4.2526579111944969E-2</v>
      </c>
      <c r="X285" s="57">
        <v>7.094172E-2</v>
      </c>
      <c r="Y285" s="56">
        <v>6.9224720000000003E-2</v>
      </c>
      <c r="Z285" s="57">
        <v>-4.2921639999999997E-2</v>
      </c>
      <c r="AA285" s="56">
        <v>-5.5202770000000005E-3</v>
      </c>
      <c r="AB285" s="7"/>
    </row>
    <row r="286" spans="1:28" ht="15.75">
      <c r="A286" s="64"/>
      <c r="B286" s="64" t="s">
        <v>303</v>
      </c>
      <c r="C286" s="65"/>
      <c r="D286" s="25"/>
      <c r="E286" s="65"/>
      <c r="F286" s="68"/>
      <c r="G286" s="20"/>
      <c r="H286" s="68"/>
      <c r="I286" s="68"/>
      <c r="J286" s="68"/>
      <c r="K286" s="68"/>
      <c r="L286" s="66"/>
      <c r="M286" s="66"/>
      <c r="N286" s="66"/>
      <c r="O286" s="66"/>
      <c r="P286" s="66"/>
      <c r="Q286" s="66"/>
      <c r="R286" s="66"/>
      <c r="S286" s="66"/>
      <c r="T286" s="67"/>
      <c r="U286" s="66"/>
      <c r="V286" s="67"/>
      <c r="W286" s="66"/>
      <c r="X286" s="69"/>
      <c r="Y286" s="69"/>
      <c r="Z286" s="69"/>
      <c r="AA286" s="69"/>
      <c r="AB286" s="7"/>
    </row>
    <row r="287" spans="1:28">
      <c r="A287" s="41"/>
      <c r="B287" s="41" t="s">
        <v>304</v>
      </c>
      <c r="C287" s="42" t="s">
        <v>28</v>
      </c>
      <c r="D287" s="42" t="s">
        <v>806</v>
      </c>
      <c r="E287" s="43" t="s">
        <v>1106</v>
      </c>
      <c r="F287" s="44"/>
      <c r="G287" s="20"/>
      <c r="H287" s="45">
        <v>0.22</v>
      </c>
      <c r="I287" s="46">
        <v>10.20220404</v>
      </c>
      <c r="J287" s="47">
        <v>-1.9083978000000008</v>
      </c>
      <c r="K287" s="48">
        <v>-2.017944</v>
      </c>
      <c r="L287" s="47">
        <v>10.20220404</v>
      </c>
      <c r="M287" s="46">
        <v>-1.9083978000000008</v>
      </c>
      <c r="N287" s="47">
        <v>-2.0404</v>
      </c>
      <c r="O287" s="49">
        <v>883418.42999999959</v>
      </c>
      <c r="P287" s="50">
        <v>17461</v>
      </c>
      <c r="Q287" s="49">
        <v>118</v>
      </c>
      <c r="R287" s="51">
        <v>8.659093922610861E-2</v>
      </c>
      <c r="S287" s="52">
        <v>8.5515880173256994E-4</v>
      </c>
      <c r="T287" s="53"/>
      <c r="U287" s="54">
        <v>51.01</v>
      </c>
      <c r="V287" s="55"/>
      <c r="W287" s="56">
        <v>2.1956479121740837E-2</v>
      </c>
      <c r="X287" s="57">
        <v>1.321046E-2</v>
      </c>
      <c r="Y287" s="56" t="s">
        <v>408</v>
      </c>
      <c r="Z287" s="57" t="s">
        <v>408</v>
      </c>
      <c r="AA287" s="56" t="s">
        <v>408</v>
      </c>
      <c r="AB287" s="7"/>
    </row>
    <row r="288" spans="1:28">
      <c r="A288" s="41"/>
      <c r="B288" s="41" t="s">
        <v>305</v>
      </c>
      <c r="C288" s="42" t="s">
        <v>28</v>
      </c>
      <c r="D288" s="42" t="s">
        <v>806</v>
      </c>
      <c r="E288" s="43" t="s">
        <v>1107</v>
      </c>
      <c r="F288" s="44"/>
      <c r="G288" s="20"/>
      <c r="H288" s="45">
        <v>0.22</v>
      </c>
      <c r="I288" s="46">
        <v>40.463579519999996</v>
      </c>
      <c r="J288" s="47">
        <v>22.138955649999996</v>
      </c>
      <c r="K288" s="48">
        <v>21.243507999999999</v>
      </c>
      <c r="L288" s="47">
        <v>40.463579519999996</v>
      </c>
      <c r="M288" s="46">
        <v>22.138955649999996</v>
      </c>
      <c r="N288" s="47">
        <v>21.78607431</v>
      </c>
      <c r="O288" s="49">
        <v>26012818.780139998</v>
      </c>
      <c r="P288" s="50">
        <v>512735</v>
      </c>
      <c r="Q288" s="49">
        <v>268</v>
      </c>
      <c r="R288" s="51">
        <v>0.64286993609358267</v>
      </c>
      <c r="S288" s="52">
        <v>8.7356505196438687E-4</v>
      </c>
      <c r="T288" s="53"/>
      <c r="U288" s="54">
        <v>51.87</v>
      </c>
      <c r="V288" s="55"/>
      <c r="W288" s="56">
        <v>2.1592442645074227E-2</v>
      </c>
      <c r="X288" s="57">
        <v>2.1571429999999999E-2</v>
      </c>
      <c r="Y288" s="56" t="s">
        <v>408</v>
      </c>
      <c r="Z288" s="57" t="s">
        <v>408</v>
      </c>
      <c r="AA288" s="56" t="s">
        <v>408</v>
      </c>
      <c r="AB288" s="7"/>
    </row>
    <row r="289" spans="1:32">
      <c r="A289" s="41"/>
      <c r="B289" s="41" t="s">
        <v>306</v>
      </c>
      <c r="C289" s="42" t="s">
        <v>28</v>
      </c>
      <c r="D289" s="42" t="s">
        <v>801</v>
      </c>
      <c r="E289" s="43" t="s">
        <v>1108</v>
      </c>
      <c r="F289" s="44"/>
      <c r="G289" s="20"/>
      <c r="H289" s="45">
        <v>0.22</v>
      </c>
      <c r="I289" s="46">
        <v>643.80491847000008</v>
      </c>
      <c r="J289" s="47">
        <v>24.1030262700001</v>
      </c>
      <c r="K289" s="48">
        <v>13.16107</v>
      </c>
      <c r="L289" s="47">
        <v>643.50700582000002</v>
      </c>
      <c r="M289" s="46">
        <v>24.097981720000028</v>
      </c>
      <c r="N289" s="47">
        <v>13.42887917</v>
      </c>
      <c r="O289" s="49">
        <v>37858925.663040012</v>
      </c>
      <c r="P289" s="50">
        <v>918629</v>
      </c>
      <c r="Q289" s="49">
        <v>2585</v>
      </c>
      <c r="R289" s="51">
        <v>5.8804964946542512E-2</v>
      </c>
      <c r="S289" s="52">
        <v>6.3718949602420861E-4</v>
      </c>
      <c r="T289" s="53"/>
      <c r="U289" s="54">
        <v>41.93</v>
      </c>
      <c r="V289" s="55"/>
      <c r="W289" s="56">
        <v>3.3449177200095395E-2</v>
      </c>
      <c r="X289" s="57">
        <v>1.945763E-2</v>
      </c>
      <c r="Y289" s="56">
        <v>4.746363E-2</v>
      </c>
      <c r="Z289" s="57">
        <v>-4.3498849999999999E-2</v>
      </c>
      <c r="AA289" s="56">
        <v>-1.647332E-2</v>
      </c>
      <c r="AB289" s="7"/>
    </row>
    <row r="290" spans="1:32">
      <c r="A290" s="41"/>
      <c r="B290" s="41" t="s">
        <v>307</v>
      </c>
      <c r="C290" s="42" t="s">
        <v>28</v>
      </c>
      <c r="D290" s="42" t="s">
        <v>959</v>
      </c>
      <c r="E290" s="43" t="s">
        <v>1109</v>
      </c>
      <c r="F290" s="44"/>
      <c r="G290" s="20"/>
      <c r="H290" s="45">
        <v>0.25</v>
      </c>
      <c r="I290" s="46">
        <v>6.0239999999999991</v>
      </c>
      <c r="J290" s="47">
        <v>6.0239999999999991</v>
      </c>
      <c r="K290" s="48">
        <v>0</v>
      </c>
      <c r="L290" s="47">
        <v>6.0239999999999991</v>
      </c>
      <c r="M290" s="46">
        <v>6.0239999999999991</v>
      </c>
      <c r="N290" s="47">
        <v>6.0239999999999991</v>
      </c>
      <c r="O290" s="49">
        <v>3532318.4200000004</v>
      </c>
      <c r="P290" s="50">
        <v>352723</v>
      </c>
      <c r="Q290" s="49">
        <v>191</v>
      </c>
      <c r="R290" s="51">
        <v>0.58637423970783553</v>
      </c>
      <c r="S290" s="52">
        <v>1.2136107360845988E-3</v>
      </c>
      <c r="T290" s="53"/>
      <c r="U290" s="54">
        <v>10.039999999999999</v>
      </c>
      <c r="V290" s="55"/>
      <c r="W290" s="56">
        <v>0</v>
      </c>
      <c r="X290" s="57">
        <v>1.9960080000000001E-3</v>
      </c>
      <c r="Y290" s="56" t="s">
        <v>408</v>
      </c>
      <c r="Z290" s="57" t="s">
        <v>408</v>
      </c>
      <c r="AA290" s="56" t="s">
        <v>408</v>
      </c>
      <c r="AB290" s="7"/>
    </row>
    <row r="291" spans="1:32">
      <c r="A291" s="41"/>
      <c r="B291" s="41" t="s">
        <v>308</v>
      </c>
      <c r="C291" s="42" t="s">
        <v>28</v>
      </c>
      <c r="D291" s="42" t="s">
        <v>801</v>
      </c>
      <c r="E291" s="43" t="s">
        <v>1110</v>
      </c>
      <c r="F291" s="44"/>
      <c r="G291" s="20"/>
      <c r="H291" s="45">
        <v>0.35</v>
      </c>
      <c r="I291" s="46">
        <v>431.85127999999997</v>
      </c>
      <c r="J291" s="47">
        <v>17.954769470000027</v>
      </c>
      <c r="K291" s="48">
        <v>14.956766</v>
      </c>
      <c r="L291" s="47">
        <v>431.36128000000002</v>
      </c>
      <c r="M291" s="46">
        <v>17.951339470000029</v>
      </c>
      <c r="N291" s="47">
        <v>15.03707</v>
      </c>
      <c r="O291" s="49">
        <v>52931772.300000012</v>
      </c>
      <c r="P291" s="50">
        <v>5320694</v>
      </c>
      <c r="Q291" s="49">
        <v>2315</v>
      </c>
      <c r="R291" s="51">
        <v>0.12256944636125662</v>
      </c>
      <c r="S291" s="52">
        <v>1.3886346658134867E-3</v>
      </c>
      <c r="T291" s="53"/>
      <c r="U291" s="54">
        <v>10</v>
      </c>
      <c r="V291" s="55"/>
      <c r="W291" s="56">
        <v>5.1103800000000012E-2</v>
      </c>
      <c r="X291" s="57">
        <v>1.260464E-2</v>
      </c>
      <c r="Y291" s="56">
        <v>8.1243499999999996E-2</v>
      </c>
      <c r="Z291" s="57">
        <v>4.8446009999999998E-2</v>
      </c>
      <c r="AA291" s="56" t="s">
        <v>408</v>
      </c>
      <c r="AB291" s="7"/>
    </row>
    <row r="292" spans="1:32">
      <c r="A292" s="41"/>
      <c r="B292" s="41" t="s">
        <v>309</v>
      </c>
      <c r="C292" s="42" t="s">
        <v>28</v>
      </c>
      <c r="D292" s="42" t="s">
        <v>847</v>
      </c>
      <c r="E292" s="43" t="s">
        <v>1111</v>
      </c>
      <c r="F292" s="44"/>
      <c r="G292" s="20"/>
      <c r="H292" s="45">
        <v>0.42</v>
      </c>
      <c r="I292" s="46">
        <v>720.30470463999995</v>
      </c>
      <c r="J292" s="47">
        <v>32.534771740000011</v>
      </c>
      <c r="K292" s="48">
        <v>22.238939999999999</v>
      </c>
      <c r="L292" s="47">
        <v>720.07342208</v>
      </c>
      <c r="M292" s="46">
        <v>32.531310920000074</v>
      </c>
      <c r="N292" s="47">
        <v>22.515701759999999</v>
      </c>
      <c r="O292" s="49">
        <v>27791485.900000002</v>
      </c>
      <c r="P292" s="50">
        <v>1189112</v>
      </c>
      <c r="Q292" s="49">
        <v>1714</v>
      </c>
      <c r="R292" s="51">
        <v>3.8582957630257139E-2</v>
      </c>
      <c r="S292" s="52">
        <v>9.4198341589729325E-4</v>
      </c>
      <c r="T292" s="53"/>
      <c r="U292" s="54">
        <v>23.68</v>
      </c>
      <c r="V292" s="55"/>
      <c r="W292" s="56">
        <v>3.9067060810810808E-2</v>
      </c>
      <c r="X292" s="57">
        <v>1.5969070000000002E-2</v>
      </c>
      <c r="Y292" s="56">
        <v>5.2344580000000002E-2</v>
      </c>
      <c r="Z292" s="57">
        <v>-2.1006190000000001E-2</v>
      </c>
      <c r="AA292" s="56">
        <v>-3.8892840000000002E-3</v>
      </c>
      <c r="AB292" s="7"/>
    </row>
    <row r="293" spans="1:32">
      <c r="A293" s="41"/>
      <c r="B293" s="41" t="s">
        <v>310</v>
      </c>
      <c r="C293" s="42" t="s">
        <v>28</v>
      </c>
      <c r="D293" s="42" t="s">
        <v>809</v>
      </c>
      <c r="E293" s="43" t="s">
        <v>1112</v>
      </c>
      <c r="F293" s="44"/>
      <c r="G293" s="20"/>
      <c r="H293" s="45">
        <v>0.24</v>
      </c>
      <c r="I293" s="46">
        <v>37.404999799999999</v>
      </c>
      <c r="J293" s="47">
        <v>0.67876583999999618</v>
      </c>
      <c r="K293" s="48">
        <v>8.93271E-3</v>
      </c>
      <c r="L293" s="47">
        <v>37.375723350000001</v>
      </c>
      <c r="M293" s="46">
        <v>0.6781675500000045</v>
      </c>
      <c r="N293" s="47">
        <v>9.0467999999999989E-3</v>
      </c>
      <c r="O293" s="49">
        <v>1083526.31</v>
      </c>
      <c r="P293" s="50">
        <v>43701</v>
      </c>
      <c r="Q293" s="49">
        <v>244</v>
      </c>
      <c r="R293" s="51">
        <v>2.8967419216508059E-2</v>
      </c>
      <c r="S293" s="52">
        <v>1.1228385350009048E-3</v>
      </c>
      <c r="T293" s="53"/>
      <c r="U293" s="54">
        <v>25.13</v>
      </c>
      <c r="V293" s="55"/>
      <c r="W293" s="56">
        <v>3.8387982491046558E-3</v>
      </c>
      <c r="X293" s="57">
        <v>1.8233390000000002E-2</v>
      </c>
      <c r="Y293" s="56">
        <v>4.6330110000000001E-2</v>
      </c>
      <c r="Z293" s="57">
        <v>-2.8384640000000003E-2</v>
      </c>
      <c r="AA293" s="56">
        <v>-9.485149E-3</v>
      </c>
      <c r="AB293" s="7"/>
    </row>
    <row r="294" spans="1:32">
      <c r="A294" s="41"/>
      <c r="B294" s="41" t="s">
        <v>311</v>
      </c>
      <c r="C294" s="42" t="s">
        <v>28</v>
      </c>
      <c r="D294" s="42" t="s">
        <v>801</v>
      </c>
      <c r="E294" s="43" t="s">
        <v>1113</v>
      </c>
      <c r="F294" s="44"/>
      <c r="G294" s="20"/>
      <c r="H294" s="45">
        <v>0.28999999999999998</v>
      </c>
      <c r="I294" s="46">
        <v>43.740515479999999</v>
      </c>
      <c r="J294" s="47">
        <v>20.400115479999997</v>
      </c>
      <c r="K294" s="48">
        <v>20.314404</v>
      </c>
      <c r="L294" s="47">
        <v>43.715085479999999</v>
      </c>
      <c r="M294" s="46">
        <v>20.374685479999997</v>
      </c>
      <c r="N294" s="47">
        <v>20.319485480000001</v>
      </c>
      <c r="O294" s="49">
        <v>27577605.927000005</v>
      </c>
      <c r="P294" s="50">
        <v>1086196</v>
      </c>
      <c r="Q294" s="49">
        <v>570</v>
      </c>
      <c r="R294" s="51">
        <v>0.63048195990304789</v>
      </c>
      <c r="S294" s="52">
        <v>7.4756868180972022E-4</v>
      </c>
      <c r="T294" s="53"/>
      <c r="U294" s="54">
        <v>25.43</v>
      </c>
      <c r="V294" s="55"/>
      <c r="W294" s="56">
        <v>9.209752261108926E-3</v>
      </c>
      <c r="X294" s="57">
        <v>6.9533069999999997E-3</v>
      </c>
      <c r="Y294" s="56" t="s">
        <v>408</v>
      </c>
      <c r="Z294" s="57" t="s">
        <v>408</v>
      </c>
      <c r="AA294" s="56" t="s">
        <v>408</v>
      </c>
      <c r="AB294" s="7"/>
    </row>
    <row r="295" spans="1:32">
      <c r="A295" s="41"/>
      <c r="B295" s="41" t="s">
        <v>312</v>
      </c>
      <c r="C295" s="42" t="s">
        <v>28</v>
      </c>
      <c r="D295" s="42" t="s">
        <v>801</v>
      </c>
      <c r="E295" s="43" t="s">
        <v>1114</v>
      </c>
      <c r="F295" s="44"/>
      <c r="G295" s="20"/>
      <c r="H295" s="45">
        <v>0.25</v>
      </c>
      <c r="I295" s="46">
        <v>812.95076466</v>
      </c>
      <c r="J295" s="47">
        <v>31.40838875999999</v>
      </c>
      <c r="K295" s="48">
        <v>15.484885</v>
      </c>
      <c r="L295" s="47">
        <v>810.99908879999998</v>
      </c>
      <c r="M295" s="46">
        <v>31.423883819999933</v>
      </c>
      <c r="N295" s="47">
        <v>15.91509327</v>
      </c>
      <c r="O295" s="49">
        <v>41459472.357228011</v>
      </c>
      <c r="P295" s="50">
        <v>1830923</v>
      </c>
      <c r="Q295" s="49">
        <v>4900</v>
      </c>
      <c r="R295" s="51">
        <v>5.0998749444030093E-2</v>
      </c>
      <c r="S295" s="52">
        <v>8.1466158473007084E-4</v>
      </c>
      <c r="T295" s="53"/>
      <c r="U295" s="54">
        <v>23.07</v>
      </c>
      <c r="V295" s="55"/>
      <c r="W295" s="56">
        <v>4.6829562201993927E-2</v>
      </c>
      <c r="X295" s="57">
        <v>2.3751129999999999E-2</v>
      </c>
      <c r="Y295" s="56">
        <v>0.1008942</v>
      </c>
      <c r="Z295" s="57">
        <v>-1.6470119999999998E-2</v>
      </c>
      <c r="AA295" s="56">
        <v>7.4495140000000008E-3</v>
      </c>
      <c r="AB295" s="7"/>
    </row>
    <row r="296" spans="1:32">
      <c r="A296" s="41"/>
      <c r="B296" s="41" t="s">
        <v>313</v>
      </c>
      <c r="C296" s="42" t="s">
        <v>28</v>
      </c>
      <c r="D296" s="42" t="s">
        <v>806</v>
      </c>
      <c r="E296" s="43" t="s">
        <v>1115</v>
      </c>
      <c r="F296" s="44"/>
      <c r="G296" s="20"/>
      <c r="H296" s="45">
        <v>0.22</v>
      </c>
      <c r="I296" s="46">
        <v>769.7450247999999</v>
      </c>
      <c r="J296" s="47">
        <v>91.810723360000011</v>
      </c>
      <c r="K296" s="48">
        <v>92.383391000000003</v>
      </c>
      <c r="L296" s="47">
        <v>769.6274105</v>
      </c>
      <c r="M296" s="46">
        <v>91.810817639999982</v>
      </c>
      <c r="N296" s="47">
        <v>92.353722399999995</v>
      </c>
      <c r="O296" s="49">
        <v>156161370.74256197</v>
      </c>
      <c r="P296" s="50">
        <v>6251935</v>
      </c>
      <c r="Q296" s="49">
        <v>2238</v>
      </c>
      <c r="R296" s="51">
        <v>0.20287415405268364</v>
      </c>
      <c r="S296" s="52">
        <v>6.3029732065956177E-4</v>
      </c>
      <c r="T296" s="53"/>
      <c r="U296" s="54">
        <v>24.95</v>
      </c>
      <c r="V296" s="55"/>
      <c r="W296" s="56">
        <v>4.8897795591182368E-2</v>
      </c>
      <c r="X296" s="57">
        <v>3.4125290000000001E-3</v>
      </c>
      <c r="Y296" s="56">
        <v>5.1345669999999996E-2</v>
      </c>
      <c r="Z296" s="57">
        <v>2.872359E-2</v>
      </c>
      <c r="AA296" s="56">
        <v>2.178573E-2</v>
      </c>
      <c r="AB296" s="7"/>
    </row>
    <row r="297" spans="1:32">
      <c r="A297" s="41"/>
      <c r="B297" s="41" t="s">
        <v>314</v>
      </c>
      <c r="C297" s="42" t="s">
        <v>28</v>
      </c>
      <c r="D297" s="42" t="s">
        <v>847</v>
      </c>
      <c r="E297" s="43" t="s">
        <v>1116</v>
      </c>
      <c r="F297" s="44"/>
      <c r="G297" s="20"/>
      <c r="H297" s="45">
        <v>0.5</v>
      </c>
      <c r="I297" s="46">
        <v>674.48031265999998</v>
      </c>
      <c r="J297" s="47">
        <v>-7.3934893350000381</v>
      </c>
      <c r="K297" s="48">
        <v>3.932045</v>
      </c>
      <c r="L297" s="47">
        <v>0.29403625999999999</v>
      </c>
      <c r="M297" s="46">
        <v>-1.4676799999999929E-3</v>
      </c>
      <c r="N297" s="47">
        <v>3.2339999999999999E-5</v>
      </c>
      <c r="O297" s="49">
        <v>47158.939999999988</v>
      </c>
      <c r="P297" s="50">
        <v>47895</v>
      </c>
      <c r="Q297" s="49">
        <v>26</v>
      </c>
      <c r="R297" s="51">
        <v>6.991892737983062E-5</v>
      </c>
      <c r="S297" s="52">
        <v>5.6661733893987529E-3</v>
      </c>
      <c r="T297" s="53"/>
      <c r="U297" s="54">
        <v>0.98</v>
      </c>
      <c r="V297" s="55"/>
      <c r="W297" s="56">
        <v>8.8979591836734692E-3</v>
      </c>
      <c r="X297" s="57">
        <v>1.3559889999999999E-3</v>
      </c>
      <c r="Y297" s="56" t="s">
        <v>408</v>
      </c>
      <c r="Z297" s="57" t="s">
        <v>408</v>
      </c>
      <c r="AA297" s="56" t="s">
        <v>408</v>
      </c>
      <c r="AB297" s="7"/>
    </row>
    <row r="298" spans="1:32">
      <c r="A298" s="41"/>
      <c r="B298" s="41" t="s">
        <v>315</v>
      </c>
      <c r="C298" s="42" t="s">
        <v>28</v>
      </c>
      <c r="D298" s="42" t="s">
        <v>809</v>
      </c>
      <c r="E298" s="43" t="s">
        <v>1117</v>
      </c>
      <c r="F298" s="44"/>
      <c r="G298" s="20"/>
      <c r="H298" s="45">
        <v>0.1</v>
      </c>
      <c r="I298" s="46">
        <v>45.407640740000005</v>
      </c>
      <c r="J298" s="47">
        <v>6.5931085700000001</v>
      </c>
      <c r="K298" s="48">
        <v>6.2063945899999995</v>
      </c>
      <c r="L298" s="47">
        <v>45.403755980000007</v>
      </c>
      <c r="M298" s="46">
        <v>6.5930745500000043</v>
      </c>
      <c r="N298" s="47">
        <v>6.2501951600000005</v>
      </c>
      <c r="O298" s="49">
        <v>3333288.7300000004</v>
      </c>
      <c r="P298" s="50">
        <v>139916</v>
      </c>
      <c r="Q298" s="49">
        <v>767</v>
      </c>
      <c r="R298" s="51">
        <v>7.3408102153690535E-2</v>
      </c>
      <c r="S298" s="52">
        <v>1.1660967796259898E-3</v>
      </c>
      <c r="T298" s="53"/>
      <c r="U298" s="54">
        <v>24.17</v>
      </c>
      <c r="V298" s="55"/>
      <c r="W298" s="56">
        <v>1.1239842780306163E-2</v>
      </c>
      <c r="X298" s="57">
        <v>1.6827930000000001E-2</v>
      </c>
      <c r="Y298" s="56">
        <v>4.2452750000000004E-2</v>
      </c>
      <c r="Z298" s="57">
        <v>-3.4625339999999998E-2</v>
      </c>
      <c r="AA298" s="56">
        <v>-1.3717060000000001E-2</v>
      </c>
      <c r="AB298" s="7"/>
    </row>
    <row r="299" spans="1:32">
      <c r="A299" s="41"/>
      <c r="B299" s="41" t="s">
        <v>316</v>
      </c>
      <c r="C299" s="42" t="s">
        <v>28</v>
      </c>
      <c r="D299" s="42" t="s">
        <v>801</v>
      </c>
      <c r="E299" s="43" t="s">
        <v>1118</v>
      </c>
      <c r="F299" s="44"/>
      <c r="G299" s="20"/>
      <c r="H299" s="45">
        <v>0.99</v>
      </c>
      <c r="I299" s="46">
        <v>3.79575</v>
      </c>
      <c r="J299" s="47">
        <v>0.14000000000000001</v>
      </c>
      <c r="K299" s="48">
        <v>0</v>
      </c>
      <c r="L299" s="47">
        <v>3.79575</v>
      </c>
      <c r="M299" s="46">
        <v>0.14000000000000001</v>
      </c>
      <c r="N299" s="47">
        <v>0</v>
      </c>
      <c r="O299" s="49">
        <v>383862.38999999996</v>
      </c>
      <c r="P299" s="50">
        <v>18330</v>
      </c>
      <c r="Q299" s="49">
        <v>61</v>
      </c>
      <c r="R299" s="51">
        <v>0.10112952380952379</v>
      </c>
      <c r="S299" s="52">
        <v>3.3893080313167623E-3</v>
      </c>
      <c r="T299" s="53"/>
      <c r="U299" s="54">
        <v>21.84</v>
      </c>
      <c r="V299" s="55"/>
      <c r="W299" s="56">
        <v>0</v>
      </c>
      <c r="X299" s="57">
        <v>4.5476299999999997E-2</v>
      </c>
      <c r="Y299" s="56" t="s">
        <v>408</v>
      </c>
      <c r="Z299" s="57" t="s">
        <v>408</v>
      </c>
      <c r="AA299" s="56" t="s">
        <v>408</v>
      </c>
      <c r="AB299" s="7"/>
    </row>
    <row r="300" spans="1:32" s="58" customFormat="1">
      <c r="A300" s="41"/>
      <c r="B300" s="41" t="s">
        <v>317</v>
      </c>
      <c r="C300" s="42" t="s">
        <v>28</v>
      </c>
      <c r="D300" s="42" t="s">
        <v>801</v>
      </c>
      <c r="E300" s="43" t="s">
        <v>1119</v>
      </c>
      <c r="F300" s="44"/>
      <c r="G300" s="20"/>
      <c r="H300" s="45">
        <v>0.99</v>
      </c>
      <c r="I300" s="46">
        <v>0.47188799999999992</v>
      </c>
      <c r="J300" s="47">
        <v>-4.3848000000000116E-2</v>
      </c>
      <c r="K300" s="48">
        <v>0</v>
      </c>
      <c r="L300" s="47">
        <v>0.47188799999999992</v>
      </c>
      <c r="M300" s="46">
        <v>-4.3848000000000116E-2</v>
      </c>
      <c r="N300" s="47">
        <v>0</v>
      </c>
      <c r="O300" s="49">
        <v>10183.640000000001</v>
      </c>
      <c r="P300" s="50">
        <v>536</v>
      </c>
      <c r="Q300" s="49">
        <v>12</v>
      </c>
      <c r="R300" s="51">
        <v>2.1580629301868246E-2</v>
      </c>
      <c r="S300" s="52">
        <v>3.6902431821447573E-3</v>
      </c>
      <c r="T300" s="53"/>
      <c r="U300" s="54">
        <v>18.989999999999998</v>
      </c>
      <c r="V300" s="55"/>
      <c r="W300" s="56">
        <v>4.4799210110584527E-2</v>
      </c>
      <c r="X300" s="57">
        <v>-1.5080400000000001E-2</v>
      </c>
      <c r="Y300" s="56" t="s">
        <v>408</v>
      </c>
      <c r="Z300" s="57" t="s">
        <v>408</v>
      </c>
      <c r="AA300" s="56" t="s">
        <v>408</v>
      </c>
      <c r="AB300" s="7"/>
      <c r="AF300" s="59"/>
    </row>
    <row r="301" spans="1:32">
      <c r="A301" s="41"/>
      <c r="B301" s="41" t="s">
        <v>318</v>
      </c>
      <c r="C301" s="42" t="s">
        <v>28</v>
      </c>
      <c r="D301" s="42" t="s">
        <v>801</v>
      </c>
      <c r="E301" s="43" t="s">
        <v>1120</v>
      </c>
      <c r="F301" s="44"/>
      <c r="G301" s="20"/>
      <c r="H301" s="45">
        <v>0.55000000000000004</v>
      </c>
      <c r="I301" s="46">
        <v>2237.1573401999999</v>
      </c>
      <c r="J301" s="47">
        <v>44.066003399999616</v>
      </c>
      <c r="K301" s="48">
        <v>33.165284</v>
      </c>
      <c r="L301" s="47">
        <v>2235.0791921999999</v>
      </c>
      <c r="M301" s="46">
        <v>43.344047649999617</v>
      </c>
      <c r="N301" s="47">
        <v>32.547322799999996</v>
      </c>
      <c r="O301" s="49">
        <v>130435948.94999999</v>
      </c>
      <c r="P301" s="50">
        <v>12827424</v>
      </c>
      <c r="Q301" s="49">
        <v>5674</v>
      </c>
      <c r="R301" s="51">
        <v>5.830432513894581E-2</v>
      </c>
      <c r="S301" s="52">
        <v>1.0687311937655557E-3</v>
      </c>
      <c r="T301" s="53"/>
      <c r="U301" s="54">
        <v>10.199999999999999</v>
      </c>
      <c r="V301" s="55"/>
      <c r="W301" s="56">
        <v>5.7073627450980408E-2</v>
      </c>
      <c r="X301" s="57">
        <v>1.005808E-2</v>
      </c>
      <c r="Y301" s="56">
        <v>7.8616980000000003E-2</v>
      </c>
      <c r="Z301" s="57">
        <v>4.6885980000000001E-2</v>
      </c>
      <c r="AA301" s="56">
        <v>4.3096740000000001E-2</v>
      </c>
      <c r="AB301" s="7"/>
    </row>
    <row r="302" spans="1:32">
      <c r="A302" s="41" t="s">
        <v>70</v>
      </c>
      <c r="B302" s="41" t="s">
        <v>319</v>
      </c>
      <c r="C302" s="42" t="s">
        <v>28</v>
      </c>
      <c r="D302" s="42" t="s">
        <v>801</v>
      </c>
      <c r="E302" s="43" t="s">
        <v>1121</v>
      </c>
      <c r="F302" s="44"/>
      <c r="G302" s="20"/>
      <c r="H302" s="45">
        <v>0.28999999999999998</v>
      </c>
      <c r="I302" s="46">
        <v>22.161712909999999</v>
      </c>
      <c r="J302" s="47">
        <v>8.517941000000015E-2</v>
      </c>
      <c r="K302" s="48">
        <v>4.0330000000000001E-3</v>
      </c>
      <c r="L302" s="47">
        <v>22.161712909999999</v>
      </c>
      <c r="M302" s="46">
        <v>8.517941000000015E-2</v>
      </c>
      <c r="N302" s="47">
        <v>4.08194E-3</v>
      </c>
      <c r="O302" s="49">
        <v>2184933.7200000002</v>
      </c>
      <c r="P302" s="50">
        <v>89153</v>
      </c>
      <c r="Q302" s="49">
        <v>247</v>
      </c>
      <c r="R302" s="51">
        <v>9.8590471272376037E-2</v>
      </c>
      <c r="S302" s="52">
        <v>2.150453937538955E-3</v>
      </c>
      <c r="T302" s="53"/>
      <c r="U302" s="54">
        <v>24.59</v>
      </c>
      <c r="V302" s="55"/>
      <c r="W302" s="56">
        <v>4.6899999999999997E-2</v>
      </c>
      <c r="X302" s="57">
        <v>7.4277010000000001E-3</v>
      </c>
      <c r="Y302" s="56">
        <v>9.5434089999999999E-2</v>
      </c>
      <c r="Z302" s="57" t="s">
        <v>408</v>
      </c>
      <c r="AA302" s="56" t="s">
        <v>408</v>
      </c>
      <c r="AB302" s="7"/>
    </row>
    <row r="303" spans="1:32">
      <c r="A303" s="41"/>
      <c r="B303" s="41" t="s">
        <v>320</v>
      </c>
      <c r="C303" s="42" t="s">
        <v>28</v>
      </c>
      <c r="D303" s="42" t="s">
        <v>803</v>
      </c>
      <c r="E303" s="43" t="s">
        <v>1122</v>
      </c>
      <c r="F303" s="44"/>
      <c r="G303" s="20"/>
      <c r="H303" s="45">
        <v>0.1</v>
      </c>
      <c r="I303" s="46">
        <v>2399.5031034600001</v>
      </c>
      <c r="J303" s="47">
        <v>50.831787720000264</v>
      </c>
      <c r="K303" s="48">
        <v>26.709747</v>
      </c>
      <c r="L303" s="47">
        <v>2398.2267652199998</v>
      </c>
      <c r="M303" s="46">
        <v>50.873013059999941</v>
      </c>
      <c r="N303" s="47">
        <v>27.0420105</v>
      </c>
      <c r="O303" s="49">
        <v>100014536.85179201</v>
      </c>
      <c r="P303" s="50">
        <v>998780</v>
      </c>
      <c r="Q303" s="49">
        <v>9557</v>
      </c>
      <c r="R303" s="51">
        <v>4.1681353405033955E-2</v>
      </c>
      <c r="S303" s="52">
        <v>2.9078390652011822E-4</v>
      </c>
      <c r="T303" s="53"/>
      <c r="U303" s="54">
        <v>101.49</v>
      </c>
      <c r="V303" s="55"/>
      <c r="W303" s="56">
        <v>2.5436890334023056E-2</v>
      </c>
      <c r="X303" s="57">
        <v>1.6748490000000001E-2</v>
      </c>
      <c r="Y303" s="56">
        <v>4.8117319999999998E-2</v>
      </c>
      <c r="Z303" s="57">
        <v>-2.2230970000000003E-2</v>
      </c>
      <c r="AA303" s="56">
        <v>-6.3223050000000003E-3</v>
      </c>
      <c r="AB303" s="7"/>
    </row>
    <row r="304" spans="1:32">
      <c r="A304" s="41"/>
      <c r="B304" s="41" t="s">
        <v>321</v>
      </c>
      <c r="C304" s="42" t="s">
        <v>28</v>
      </c>
      <c r="D304" s="42" t="s">
        <v>803</v>
      </c>
      <c r="E304" s="43" t="s">
        <v>1123</v>
      </c>
      <c r="F304" s="44"/>
      <c r="G304" s="20"/>
      <c r="H304" s="45">
        <v>0.15</v>
      </c>
      <c r="I304" s="46">
        <v>213.11082822</v>
      </c>
      <c r="J304" s="47">
        <v>4.8367694999999999</v>
      </c>
      <c r="K304" s="48">
        <v>2.8356460000000001</v>
      </c>
      <c r="L304" s="47">
        <v>213.11082822</v>
      </c>
      <c r="M304" s="46">
        <v>4.8367694999999999</v>
      </c>
      <c r="N304" s="47">
        <v>2.8591325400000001</v>
      </c>
      <c r="O304" s="49">
        <v>9444936.878200002</v>
      </c>
      <c r="P304" s="50">
        <v>100549</v>
      </c>
      <c r="Q304" s="49">
        <v>761</v>
      </c>
      <c r="R304" s="51">
        <v>4.4319366393010033E-2</v>
      </c>
      <c r="S304" s="52">
        <v>1.0898376907019433E-3</v>
      </c>
      <c r="T304" s="53"/>
      <c r="U304" s="54">
        <v>94.62</v>
      </c>
      <c r="V304" s="55"/>
      <c r="W304" s="56">
        <v>3.8704903825829633E-2</v>
      </c>
      <c r="X304" s="57">
        <v>1.8538840000000001E-2</v>
      </c>
      <c r="Y304" s="56">
        <v>6.5854129999999997E-2</v>
      </c>
      <c r="Z304" s="57">
        <v>-1.2837760000000001E-3</v>
      </c>
      <c r="AA304" s="56" t="s">
        <v>408</v>
      </c>
      <c r="AB304" s="7"/>
    </row>
    <row r="305" spans="1:32">
      <c r="A305" s="41"/>
      <c r="B305" s="41" t="s">
        <v>322</v>
      </c>
      <c r="C305" s="42" t="s">
        <v>28</v>
      </c>
      <c r="D305" s="42" t="s">
        <v>803</v>
      </c>
      <c r="E305" s="43" t="s">
        <v>1124</v>
      </c>
      <c r="F305" s="44"/>
      <c r="G305" s="20"/>
      <c r="H305" s="45">
        <v>0.18</v>
      </c>
      <c r="I305" s="46">
        <v>792.9526608000001</v>
      </c>
      <c r="J305" s="47">
        <v>46.498358600000145</v>
      </c>
      <c r="K305" s="48">
        <v>33.448067999999999</v>
      </c>
      <c r="L305" s="47">
        <v>792.91342814999996</v>
      </c>
      <c r="M305" s="46">
        <v>46.497721049999953</v>
      </c>
      <c r="N305" s="47">
        <v>34.167727499999998</v>
      </c>
      <c r="O305" s="49">
        <v>67511090.648630977</v>
      </c>
      <c r="P305" s="50">
        <v>544775</v>
      </c>
      <c r="Q305" s="49">
        <v>3083</v>
      </c>
      <c r="R305" s="51">
        <v>8.5138866399060792E-2</v>
      </c>
      <c r="S305" s="52">
        <v>6.3727781404924967E-4</v>
      </c>
      <c r="T305" s="53"/>
      <c r="U305" s="54">
        <v>126.15</v>
      </c>
      <c r="V305" s="55"/>
      <c r="W305" s="56">
        <v>1.7935600475624258E-2</v>
      </c>
      <c r="X305" s="57">
        <v>2.0510779999999999E-2</v>
      </c>
      <c r="Y305" s="56">
        <v>3.8702279999999999E-2</v>
      </c>
      <c r="Z305" s="57">
        <v>-1.128034E-2</v>
      </c>
      <c r="AA305" s="56">
        <v>9.35683E-3</v>
      </c>
      <c r="AB305" s="7"/>
    </row>
    <row r="306" spans="1:32">
      <c r="A306" s="41"/>
      <c r="B306" s="41" t="s">
        <v>323</v>
      </c>
      <c r="C306" s="42" t="s">
        <v>28</v>
      </c>
      <c r="D306" s="42" t="s">
        <v>803</v>
      </c>
      <c r="E306" s="43" t="s">
        <v>1125</v>
      </c>
      <c r="F306" s="44"/>
      <c r="G306" s="20"/>
      <c r="H306" s="45">
        <v>0.18</v>
      </c>
      <c r="I306" s="46">
        <v>348.41097167999999</v>
      </c>
      <c r="J306" s="47">
        <v>0.80106662999999523</v>
      </c>
      <c r="K306" s="48">
        <v>-2.8673540000000002</v>
      </c>
      <c r="L306" s="47">
        <v>348.41097167999999</v>
      </c>
      <c r="M306" s="46">
        <v>-2.1104333700000049</v>
      </c>
      <c r="N306" s="47">
        <v>-5.8666648100000005</v>
      </c>
      <c r="O306" s="49">
        <v>9477671.1150000021</v>
      </c>
      <c r="P306" s="50">
        <v>97852</v>
      </c>
      <c r="Q306" s="49">
        <v>864</v>
      </c>
      <c r="R306" s="51">
        <v>2.7202562161862176E-2</v>
      </c>
      <c r="S306" s="52">
        <v>5.683049618343659E-4</v>
      </c>
      <c r="T306" s="53"/>
      <c r="U306" s="54">
        <v>98.09</v>
      </c>
      <c r="V306" s="55"/>
      <c r="W306" s="56">
        <v>2.2709460699357729E-2</v>
      </c>
      <c r="X306" s="57">
        <v>1.6305460000000001E-2</v>
      </c>
      <c r="Y306" s="56">
        <v>3.9414370000000004E-2</v>
      </c>
      <c r="Z306" s="57">
        <v>-2.831968E-2</v>
      </c>
      <c r="AA306" s="56">
        <v>-1.126631E-2</v>
      </c>
      <c r="AB306" s="7"/>
    </row>
    <row r="307" spans="1:32">
      <c r="A307" s="41"/>
      <c r="B307" s="41" t="s">
        <v>324</v>
      </c>
      <c r="C307" s="42" t="s">
        <v>28</v>
      </c>
      <c r="D307" s="42" t="s">
        <v>803</v>
      </c>
      <c r="E307" s="43" t="s">
        <v>1126</v>
      </c>
      <c r="F307" s="44"/>
      <c r="G307" s="20"/>
      <c r="H307" s="45">
        <v>0.12</v>
      </c>
      <c r="I307" s="46">
        <v>46.480185920000004</v>
      </c>
      <c r="J307" s="47">
        <v>1.8114433700000048</v>
      </c>
      <c r="K307" s="48">
        <v>1.4822230000000001</v>
      </c>
      <c r="L307" s="47">
        <v>46.477394880000006</v>
      </c>
      <c r="M307" s="46">
        <v>1.8114240500000045</v>
      </c>
      <c r="N307" s="47">
        <v>1.50008432</v>
      </c>
      <c r="O307" s="49">
        <v>8877315.629999999</v>
      </c>
      <c r="P307" s="50">
        <v>89600</v>
      </c>
      <c r="Q307" s="49">
        <v>332</v>
      </c>
      <c r="R307" s="51">
        <v>0.19099139674869869</v>
      </c>
      <c r="S307" s="52">
        <v>8.1336933020831554E-4</v>
      </c>
      <c r="T307" s="53"/>
      <c r="U307" s="54">
        <v>99.68</v>
      </c>
      <c r="V307" s="55"/>
      <c r="W307" s="56">
        <v>4.2174799357945422E-2</v>
      </c>
      <c r="X307" s="57">
        <v>1.0166340000000001E-2</v>
      </c>
      <c r="Y307" s="56">
        <v>6.029433E-2</v>
      </c>
      <c r="Z307" s="57">
        <v>2.3869669999999999E-2</v>
      </c>
      <c r="AA307" s="56" t="s">
        <v>408</v>
      </c>
      <c r="AB307" s="7"/>
    </row>
    <row r="308" spans="1:32">
      <c r="A308" s="41"/>
      <c r="B308" s="41" t="s">
        <v>325</v>
      </c>
      <c r="C308" s="42" t="s">
        <v>28</v>
      </c>
      <c r="D308" s="42" t="s">
        <v>801</v>
      </c>
      <c r="E308" s="43" t="s">
        <v>1127</v>
      </c>
      <c r="F308" s="44"/>
      <c r="G308" s="20"/>
      <c r="H308" s="45">
        <v>0.19</v>
      </c>
      <c r="I308" s="46">
        <v>433.40829924000002</v>
      </c>
      <c r="J308" s="47">
        <v>26.198686430000006</v>
      </c>
      <c r="K308" s="48">
        <v>19.266013999999998</v>
      </c>
      <c r="L308" s="47">
        <v>433.36413540000001</v>
      </c>
      <c r="M308" s="46">
        <v>26.19701829000002</v>
      </c>
      <c r="N308" s="47">
        <v>19.598327279999999</v>
      </c>
      <c r="O308" s="49">
        <v>30561195.620000005</v>
      </c>
      <c r="P308" s="50">
        <v>696988</v>
      </c>
      <c r="Q308" s="49">
        <v>2956</v>
      </c>
      <c r="R308" s="51">
        <v>7.0513637310569199E-2</v>
      </c>
      <c r="S308" s="52">
        <v>6.2618735435199539E-4</v>
      </c>
      <c r="T308" s="53"/>
      <c r="U308" s="54">
        <v>44.52</v>
      </c>
      <c r="V308" s="55"/>
      <c r="W308" s="56">
        <v>3.813027852650494E-2</v>
      </c>
      <c r="X308" s="57">
        <v>1.9065330000000002E-2</v>
      </c>
      <c r="Y308" s="56">
        <v>6.1287510000000003E-2</v>
      </c>
      <c r="Z308" s="57" t="s">
        <v>408</v>
      </c>
      <c r="AA308" s="56" t="s">
        <v>408</v>
      </c>
      <c r="AB308" s="7"/>
    </row>
    <row r="309" spans="1:32">
      <c r="A309" s="41"/>
      <c r="B309" s="41" t="s">
        <v>326</v>
      </c>
      <c r="C309" s="42" t="s">
        <v>28</v>
      </c>
      <c r="D309" s="42" t="s">
        <v>806</v>
      </c>
      <c r="E309" s="43" t="s">
        <v>1128</v>
      </c>
      <c r="F309" s="44"/>
      <c r="G309" s="20"/>
      <c r="H309" s="45">
        <v>0.32</v>
      </c>
      <c r="I309" s="46">
        <v>313.44077378999998</v>
      </c>
      <c r="J309" s="47">
        <v>6.2404585499999525</v>
      </c>
      <c r="K309" s="48">
        <v>1.008718</v>
      </c>
      <c r="L309" s="47">
        <v>313.36678025999998</v>
      </c>
      <c r="M309" s="46">
        <v>6.2391915699999334</v>
      </c>
      <c r="N309" s="47">
        <v>1.03048625</v>
      </c>
      <c r="O309" s="49">
        <v>13048417.985000001</v>
      </c>
      <c r="P309" s="50">
        <v>788760</v>
      </c>
      <c r="Q309" s="49">
        <v>770</v>
      </c>
      <c r="R309" s="51">
        <v>4.1629612597058677E-2</v>
      </c>
      <c r="S309" s="52">
        <v>1.1403743728018625E-3</v>
      </c>
      <c r="T309" s="53"/>
      <c r="U309" s="54">
        <v>16.79</v>
      </c>
      <c r="V309" s="55"/>
      <c r="W309" s="56">
        <v>3.5139964264443123E-2</v>
      </c>
      <c r="X309" s="57">
        <v>2.0361649999999999E-2</v>
      </c>
      <c r="Y309" s="56">
        <v>8.0320300000000011E-2</v>
      </c>
      <c r="Z309" s="57">
        <v>-8.7610200000000013E-3</v>
      </c>
      <c r="AA309" s="56">
        <v>8.7833619999999994E-3</v>
      </c>
      <c r="AB309" s="7"/>
    </row>
    <row r="310" spans="1:32">
      <c r="A310" s="41"/>
      <c r="B310" s="41" t="s">
        <v>327</v>
      </c>
      <c r="C310" s="42" t="s">
        <v>28</v>
      </c>
      <c r="D310" s="42" t="s">
        <v>801</v>
      </c>
      <c r="E310" s="43" t="s">
        <v>1129</v>
      </c>
      <c r="F310" s="44"/>
      <c r="G310" s="20"/>
      <c r="H310" s="45">
        <v>0.22</v>
      </c>
      <c r="I310" s="46">
        <v>1454.5775270399999</v>
      </c>
      <c r="J310" s="47">
        <v>48.728922559999944</v>
      </c>
      <c r="K310" s="48">
        <v>48.038001000000001</v>
      </c>
      <c r="L310" s="47">
        <v>1454.23507152</v>
      </c>
      <c r="M310" s="46">
        <v>48.728765140000107</v>
      </c>
      <c r="N310" s="47">
        <v>48.189430410000007</v>
      </c>
      <c r="O310" s="49">
        <v>100647508.21499999</v>
      </c>
      <c r="P310" s="50">
        <v>3869449</v>
      </c>
      <c r="Q310" s="49">
        <v>5418</v>
      </c>
      <c r="R310" s="51">
        <v>6.9193636189205501E-2</v>
      </c>
      <c r="S310" s="52">
        <v>5.3268055525898615E-4</v>
      </c>
      <c r="T310" s="53"/>
      <c r="U310" s="54">
        <v>26.07</v>
      </c>
      <c r="V310" s="55"/>
      <c r="W310" s="56">
        <v>5.3805523590333713E-2</v>
      </c>
      <c r="X310" s="57">
        <v>6.5707600000000001E-3</v>
      </c>
      <c r="Y310" s="56">
        <v>5.8826330000000003E-2</v>
      </c>
      <c r="Z310" s="57">
        <v>3.1955440000000002E-2</v>
      </c>
      <c r="AA310" s="56">
        <v>2.5126119999999998E-2</v>
      </c>
      <c r="AB310" s="7"/>
    </row>
    <row r="311" spans="1:32">
      <c r="A311" s="41"/>
      <c r="B311" s="41" t="s">
        <v>328</v>
      </c>
      <c r="C311" s="42" t="s">
        <v>28</v>
      </c>
      <c r="D311" s="42" t="s">
        <v>872</v>
      </c>
      <c r="E311" s="43" t="s">
        <v>1130</v>
      </c>
      <c r="F311" s="44"/>
      <c r="G311" s="20"/>
      <c r="H311" s="45">
        <v>0.24</v>
      </c>
      <c r="I311" s="46">
        <v>192.20884670000001</v>
      </c>
      <c r="J311" s="47">
        <v>11.665379900000007</v>
      </c>
      <c r="K311" s="48">
        <v>7.8915809100000001</v>
      </c>
      <c r="L311" s="47">
        <v>191.07004670000001</v>
      </c>
      <c r="M311" s="46">
        <v>10.526579900000005</v>
      </c>
      <c r="N311" s="47">
        <v>6.8380574599999999</v>
      </c>
      <c r="O311" s="49">
        <v>9693399.2750000004</v>
      </c>
      <c r="P311" s="50">
        <v>516489</v>
      </c>
      <c r="Q311" s="49">
        <v>504</v>
      </c>
      <c r="R311" s="51">
        <v>5.0431597928109306E-2</v>
      </c>
      <c r="S311" s="52">
        <v>1.5000319031335044E-3</v>
      </c>
      <c r="T311" s="53"/>
      <c r="U311" s="54">
        <v>18.98</v>
      </c>
      <c r="V311" s="55"/>
      <c r="W311" s="56">
        <v>2.3253793466807164E-2</v>
      </c>
      <c r="X311" s="57">
        <v>2.0430109999999998E-2</v>
      </c>
      <c r="Y311" s="56">
        <v>4.0707760000000003E-2</v>
      </c>
      <c r="Z311" s="57">
        <v>-3.8691280000000002E-2</v>
      </c>
      <c r="AA311" s="56">
        <v>-1.507176E-2</v>
      </c>
      <c r="AB311" s="7"/>
    </row>
    <row r="312" spans="1:32">
      <c r="A312" s="41"/>
      <c r="B312" s="41" t="s">
        <v>329</v>
      </c>
      <c r="C312" s="42" t="s">
        <v>28</v>
      </c>
      <c r="D312" s="42" t="s">
        <v>872</v>
      </c>
      <c r="E312" s="43" t="s">
        <v>1131</v>
      </c>
      <c r="F312" s="44"/>
      <c r="G312" s="20"/>
      <c r="H312" s="45">
        <v>0.26</v>
      </c>
      <c r="I312" s="46">
        <v>60.559893639999999</v>
      </c>
      <c r="J312" s="47">
        <v>1.6068186199999974</v>
      </c>
      <c r="K312" s="48">
        <v>0.79152800000000001</v>
      </c>
      <c r="L312" s="47">
        <v>60.559893639999999</v>
      </c>
      <c r="M312" s="46">
        <v>1.6068186199999974</v>
      </c>
      <c r="N312" s="47">
        <v>0.79759999999999998</v>
      </c>
      <c r="O312" s="49">
        <v>2100917.64</v>
      </c>
      <c r="P312" s="50">
        <v>106680</v>
      </c>
      <c r="Q312" s="49">
        <v>452</v>
      </c>
      <c r="R312" s="51">
        <v>3.4691567532944563E-2</v>
      </c>
      <c r="S312" s="52">
        <v>1.739741173622778E-3</v>
      </c>
      <c r="T312" s="53"/>
      <c r="U312" s="54">
        <v>19.98</v>
      </c>
      <c r="V312" s="55"/>
      <c r="W312" s="56">
        <v>0</v>
      </c>
      <c r="X312" s="57">
        <v>1.5760039999999999E-2</v>
      </c>
      <c r="Y312" s="56">
        <v>4.5944570000000004E-2</v>
      </c>
      <c r="Z312" s="57">
        <v>-1.18689E-2</v>
      </c>
      <c r="AA312" s="56">
        <v>1.2125389999999999E-3</v>
      </c>
      <c r="AB312" s="7"/>
    </row>
    <row r="313" spans="1:32">
      <c r="A313" s="41"/>
      <c r="B313" s="41" t="s">
        <v>330</v>
      </c>
      <c r="C313" s="42" t="s">
        <v>28</v>
      </c>
      <c r="D313" s="42" t="s">
        <v>872</v>
      </c>
      <c r="E313" s="43" t="s">
        <v>1132</v>
      </c>
      <c r="F313" s="44"/>
      <c r="G313" s="20"/>
      <c r="H313" s="45">
        <v>0.28000000000000003</v>
      </c>
      <c r="I313" s="46">
        <v>273.73989111000003</v>
      </c>
      <c r="J313" s="47">
        <v>7.8915772400000099</v>
      </c>
      <c r="K313" s="48">
        <v>3.0092766800000001</v>
      </c>
      <c r="L313" s="47">
        <v>273.69177556</v>
      </c>
      <c r="M313" s="46">
        <v>6.4109650399999918</v>
      </c>
      <c r="N313" s="47">
        <v>1.5340723999999999</v>
      </c>
      <c r="O313" s="49">
        <v>10561892.029999999</v>
      </c>
      <c r="P313" s="50">
        <v>531770</v>
      </c>
      <c r="Q313" s="49">
        <v>677</v>
      </c>
      <c r="R313" s="51">
        <v>3.8583678787816107E-2</v>
      </c>
      <c r="S313" s="52">
        <v>1.4134320372195214E-3</v>
      </c>
      <c r="T313" s="53"/>
      <c r="U313" s="54">
        <v>20.09</v>
      </c>
      <c r="V313" s="55"/>
      <c r="W313" s="56">
        <v>3.1986212045793931E-2</v>
      </c>
      <c r="X313" s="57">
        <v>1.8246329999999998E-2</v>
      </c>
      <c r="Y313" s="56">
        <v>5.7894460000000002E-2</v>
      </c>
      <c r="Z313" s="57">
        <v>8.2179550000000007E-3</v>
      </c>
      <c r="AA313" s="56">
        <v>1.4422259999999999E-2</v>
      </c>
      <c r="AB313" s="7"/>
    </row>
    <row r="314" spans="1:32">
      <c r="A314" s="41"/>
      <c r="B314" s="41" t="s">
        <v>331</v>
      </c>
      <c r="C314" s="42" t="s">
        <v>28</v>
      </c>
      <c r="D314" s="42" t="s">
        <v>806</v>
      </c>
      <c r="E314" s="43" t="s">
        <v>1133</v>
      </c>
      <c r="F314" s="44"/>
      <c r="G314" s="20"/>
      <c r="H314" s="45">
        <v>0.28999999999999998</v>
      </c>
      <c r="I314" s="46">
        <v>1710.8075637500001</v>
      </c>
      <c r="J314" s="47">
        <v>105.1067826500001</v>
      </c>
      <c r="K314" s="48">
        <v>102.817854</v>
      </c>
      <c r="L314" s="47">
        <v>1710.7295160000001</v>
      </c>
      <c r="M314" s="46">
        <v>105.11854332000017</v>
      </c>
      <c r="N314" s="47">
        <v>103.2086175</v>
      </c>
      <c r="O314" s="49">
        <v>200268872.99950001</v>
      </c>
      <c r="P314" s="50">
        <v>7948763</v>
      </c>
      <c r="Q314" s="49">
        <v>4943</v>
      </c>
      <c r="R314" s="51">
        <v>0.11706101682209143</v>
      </c>
      <c r="S314" s="52">
        <v>4.495422990164727E-4</v>
      </c>
      <c r="T314" s="53"/>
      <c r="U314" s="54">
        <v>25.25</v>
      </c>
      <c r="V314" s="55"/>
      <c r="W314" s="56">
        <v>5.722772277227723E-2</v>
      </c>
      <c r="X314" s="57">
        <v>6.1715660000000007E-3</v>
      </c>
      <c r="Y314" s="56">
        <v>6.984035999999999E-2</v>
      </c>
      <c r="Z314" s="57">
        <v>3.8047980000000002E-2</v>
      </c>
      <c r="AA314" s="56" t="s">
        <v>408</v>
      </c>
      <c r="AB314" s="7"/>
    </row>
    <row r="315" spans="1:32">
      <c r="A315" s="41"/>
      <c r="B315" s="41" t="s">
        <v>332</v>
      </c>
      <c r="C315" s="42" t="s">
        <v>28</v>
      </c>
      <c r="D315" s="42" t="s">
        <v>812</v>
      </c>
      <c r="E315" s="43" t="s">
        <v>1134</v>
      </c>
      <c r="F315" s="44"/>
      <c r="G315" s="20"/>
      <c r="H315" s="45">
        <v>0.2</v>
      </c>
      <c r="I315" s="46">
        <v>643.47829302000002</v>
      </c>
      <c r="J315" s="47">
        <v>-3.5600408300000428</v>
      </c>
      <c r="K315" s="48">
        <v>-8.3594550000000005</v>
      </c>
      <c r="L315" s="47">
        <v>643.30464423000001</v>
      </c>
      <c r="M315" s="46">
        <v>-3.5615933200000525</v>
      </c>
      <c r="N315" s="47">
        <v>-8.4436026599999998</v>
      </c>
      <c r="O315" s="49">
        <v>31716404.400000002</v>
      </c>
      <c r="P315" s="50">
        <v>632335</v>
      </c>
      <c r="Q315" s="49">
        <v>2949</v>
      </c>
      <c r="R315" s="51">
        <v>4.9289004375186005E-2</v>
      </c>
      <c r="S315" s="52">
        <v>5.0928437080032733E-4</v>
      </c>
      <c r="T315" s="53"/>
      <c r="U315" s="54">
        <v>50.73</v>
      </c>
      <c r="V315" s="55"/>
      <c r="W315" s="56">
        <v>3.0540488862605953E-2</v>
      </c>
      <c r="X315" s="57">
        <v>1.65714E-2</v>
      </c>
      <c r="Y315" s="56">
        <v>6.6836599999999996E-2</v>
      </c>
      <c r="Z315" s="57">
        <v>-8.5511539999999996E-4</v>
      </c>
      <c r="AA315" s="56">
        <v>1.0794649999999999E-2</v>
      </c>
      <c r="AB315" s="7"/>
    </row>
    <row r="316" spans="1:32">
      <c r="A316" s="41"/>
      <c r="B316" s="41" t="s">
        <v>333</v>
      </c>
      <c r="C316" s="42" t="s">
        <v>28</v>
      </c>
      <c r="D316" s="42" t="s">
        <v>812</v>
      </c>
      <c r="E316" s="43" t="s">
        <v>1135</v>
      </c>
      <c r="F316" s="44"/>
      <c r="G316" s="20"/>
      <c r="H316" s="45">
        <v>0.1</v>
      </c>
      <c r="I316" s="46">
        <v>2008.9477589999999</v>
      </c>
      <c r="J316" s="47">
        <v>78.107415740000008</v>
      </c>
      <c r="K316" s="48">
        <v>63.147708999999999</v>
      </c>
      <c r="L316" s="47">
        <v>2007.3315534999999</v>
      </c>
      <c r="M316" s="46">
        <v>77.867494970000024</v>
      </c>
      <c r="N316" s="47">
        <v>63.771343999999999</v>
      </c>
      <c r="O316" s="49">
        <v>121002452.06381901</v>
      </c>
      <c r="P316" s="50">
        <v>2694796</v>
      </c>
      <c r="Q316" s="49">
        <v>6179</v>
      </c>
      <c r="R316" s="51">
        <v>6.0231756411650426E-2</v>
      </c>
      <c r="S316" s="52">
        <v>4.1636185497946447E-4</v>
      </c>
      <c r="T316" s="53"/>
      <c r="U316" s="54">
        <v>45.47</v>
      </c>
      <c r="V316" s="55"/>
      <c r="W316" s="56">
        <v>2.5214537057400482E-2</v>
      </c>
      <c r="X316" s="57">
        <v>1.5846490000000001E-2</v>
      </c>
      <c r="Y316" s="56">
        <v>4.5687579999999998E-2</v>
      </c>
      <c r="Z316" s="57">
        <v>-2.2277650000000003E-2</v>
      </c>
      <c r="AA316" s="56">
        <v>-6.2113700000000008E-3</v>
      </c>
      <c r="AB316" s="7"/>
    </row>
    <row r="317" spans="1:32">
      <c r="A317" s="41"/>
      <c r="B317" s="41" t="s">
        <v>334</v>
      </c>
      <c r="C317" s="42" t="s">
        <v>28</v>
      </c>
      <c r="D317" s="42" t="s">
        <v>812</v>
      </c>
      <c r="E317" s="43" t="s">
        <v>1136</v>
      </c>
      <c r="F317" s="44"/>
      <c r="G317" s="20"/>
      <c r="H317" s="45">
        <v>0.16</v>
      </c>
      <c r="I317" s="46">
        <v>988.12786815999993</v>
      </c>
      <c r="J317" s="47">
        <v>4.7043031599999665</v>
      </c>
      <c r="K317" s="48">
        <v>-1.2534350000000001</v>
      </c>
      <c r="L317" s="47">
        <v>987.82423466</v>
      </c>
      <c r="M317" s="46">
        <v>4.7015441599999663</v>
      </c>
      <c r="N317" s="47">
        <v>-1.2957184399999999</v>
      </c>
      <c r="O317" s="49">
        <v>53770434.334999993</v>
      </c>
      <c r="P317" s="50">
        <v>1177895</v>
      </c>
      <c r="Q317" s="49">
        <v>4586</v>
      </c>
      <c r="R317" s="51">
        <v>5.4416473887257434E-2</v>
      </c>
      <c r="S317" s="52">
        <v>4.339444454641119E-4</v>
      </c>
      <c r="T317" s="53"/>
      <c r="U317" s="54">
        <v>46.18</v>
      </c>
      <c r="V317" s="55"/>
      <c r="W317" s="56">
        <v>2.4498765699436986E-2</v>
      </c>
      <c r="X317" s="57">
        <v>1.5912159999999998E-2</v>
      </c>
      <c r="Y317" s="56">
        <v>3.9901859999999997E-2</v>
      </c>
      <c r="Z317" s="57">
        <v>-2.7741039999999998E-2</v>
      </c>
      <c r="AA317" s="56">
        <v>-9.8992320000000009E-3</v>
      </c>
      <c r="AB317" s="7"/>
    </row>
    <row r="318" spans="1:32" s="58" customFormat="1">
      <c r="A318" s="41"/>
      <c r="B318" s="41" t="s">
        <v>335</v>
      </c>
      <c r="C318" s="42" t="s">
        <v>28</v>
      </c>
      <c r="D318" s="42" t="s">
        <v>806</v>
      </c>
      <c r="E318" s="43" t="s">
        <v>1137</v>
      </c>
      <c r="F318" s="44"/>
      <c r="G318" s="20"/>
      <c r="H318" s="45">
        <v>0.22</v>
      </c>
      <c r="I318" s="46">
        <v>175.35735715999999</v>
      </c>
      <c r="J318" s="47">
        <v>161.13122356</v>
      </c>
      <c r="K318" s="48">
        <v>156.331718</v>
      </c>
      <c r="L318" s="47">
        <v>175.35735715999999</v>
      </c>
      <c r="M318" s="46">
        <v>161.13122356</v>
      </c>
      <c r="N318" s="47">
        <v>160.82877820000002</v>
      </c>
      <c r="O318" s="49">
        <v>161502526.50916305</v>
      </c>
      <c r="P318" s="50">
        <v>3201321</v>
      </c>
      <c r="Q318" s="49">
        <v>357</v>
      </c>
      <c r="R318" s="51">
        <v>0.92099087899576704</v>
      </c>
      <c r="S318" s="52">
        <v>1.0643049374699392E-3</v>
      </c>
      <c r="T318" s="53"/>
      <c r="U318" s="54">
        <v>51.91</v>
      </c>
      <c r="V318" s="55"/>
      <c r="W318" s="56">
        <v>2.7740319784241959E-2</v>
      </c>
      <c r="X318" s="57">
        <v>2.4886189999999999E-2</v>
      </c>
      <c r="Y318" s="56" t="s">
        <v>408</v>
      </c>
      <c r="Z318" s="57" t="s">
        <v>408</v>
      </c>
      <c r="AA318" s="56" t="s">
        <v>408</v>
      </c>
      <c r="AB318" s="7"/>
      <c r="AF318" s="59"/>
    </row>
    <row r="319" spans="1:32" s="58" customFormat="1" ht="15.75">
      <c r="A319" s="64"/>
      <c r="B319" s="64" t="s">
        <v>336</v>
      </c>
      <c r="C319" s="65"/>
      <c r="D319" s="25"/>
      <c r="E319" s="65"/>
      <c r="F319" s="68"/>
      <c r="G319" s="20"/>
      <c r="H319" s="68"/>
      <c r="I319" s="68"/>
      <c r="J319" s="68"/>
      <c r="K319" s="68"/>
      <c r="L319" s="66"/>
      <c r="M319" s="66"/>
      <c r="N319" s="66"/>
      <c r="O319" s="66"/>
      <c r="P319" s="66"/>
      <c r="Q319" s="66"/>
      <c r="R319" s="66"/>
      <c r="S319" s="66"/>
      <c r="T319" s="67"/>
      <c r="U319" s="66"/>
      <c r="V319" s="67"/>
      <c r="W319" s="66"/>
      <c r="X319" s="69"/>
      <c r="Y319" s="69"/>
      <c r="Z319" s="69"/>
      <c r="AA319" s="69"/>
      <c r="AB319" s="7"/>
      <c r="AF319" s="59"/>
    </row>
    <row r="320" spans="1:32" s="58" customFormat="1">
      <c r="A320" s="41"/>
      <c r="B320" s="41" t="s">
        <v>337</v>
      </c>
      <c r="C320" s="42" t="s">
        <v>28</v>
      </c>
      <c r="D320" s="42" t="s">
        <v>803</v>
      </c>
      <c r="E320" s="43" t="s">
        <v>1138</v>
      </c>
      <c r="F320" s="44"/>
      <c r="G320" s="20"/>
      <c r="H320" s="45">
        <v>0.19</v>
      </c>
      <c r="I320" s="46">
        <v>79.885815129999997</v>
      </c>
      <c r="J320" s="47">
        <v>2.0848650700000078</v>
      </c>
      <c r="K320" s="48">
        <v>0.96635800000000005</v>
      </c>
      <c r="L320" s="47">
        <v>79.885815129999997</v>
      </c>
      <c r="M320" s="46">
        <v>2.0848650700000078</v>
      </c>
      <c r="N320" s="47">
        <v>0.96830000000000005</v>
      </c>
      <c r="O320" s="49">
        <v>2683217.06</v>
      </c>
      <c r="P320" s="50">
        <v>27911</v>
      </c>
      <c r="Q320" s="49">
        <v>405</v>
      </c>
      <c r="R320" s="51">
        <v>3.3588153987457472E-2</v>
      </c>
      <c r="S320" s="52">
        <v>8.6829310620092773E-4</v>
      </c>
      <c r="T320" s="53"/>
      <c r="U320" s="54">
        <v>96.83</v>
      </c>
      <c r="V320" s="55"/>
      <c r="W320" s="56">
        <v>2.5535092430032016E-2</v>
      </c>
      <c r="X320" s="57">
        <v>1.4351560000000001E-2</v>
      </c>
      <c r="Y320" s="56">
        <v>4.1451990000000001E-2</v>
      </c>
      <c r="Z320" s="57" t="s">
        <v>408</v>
      </c>
      <c r="AA320" s="56" t="s">
        <v>408</v>
      </c>
      <c r="AB320" s="7"/>
      <c r="AF320" s="59"/>
    </row>
    <row r="321" spans="1:32" s="58" customFormat="1">
      <c r="A321" s="41"/>
      <c r="B321" s="41" t="s">
        <v>338</v>
      </c>
      <c r="C321" s="42" t="s">
        <v>28</v>
      </c>
      <c r="D321" s="42" t="s">
        <v>803</v>
      </c>
      <c r="E321" s="43" t="s">
        <v>1139</v>
      </c>
      <c r="F321" s="44"/>
      <c r="G321" s="20"/>
      <c r="H321" s="45">
        <v>0.15</v>
      </c>
      <c r="I321" s="46">
        <v>4.0472000000000001</v>
      </c>
      <c r="J321" s="47">
        <v>8.1600000000000464E-2</v>
      </c>
      <c r="K321" s="48">
        <v>0</v>
      </c>
      <c r="L321" s="47">
        <v>4.0472000000000001</v>
      </c>
      <c r="M321" s="46">
        <v>8.1600000000000464E-2</v>
      </c>
      <c r="N321" s="47">
        <v>0</v>
      </c>
      <c r="O321" s="49">
        <v>1894366.6800000002</v>
      </c>
      <c r="P321" s="50">
        <v>19118</v>
      </c>
      <c r="Q321" s="49">
        <v>67</v>
      </c>
      <c r="R321" s="51">
        <v>0.46806846214666936</v>
      </c>
      <c r="S321" s="52">
        <v>1.8527575652035996E-3</v>
      </c>
      <c r="T321" s="53"/>
      <c r="U321" s="54">
        <v>101.18</v>
      </c>
      <c r="V321" s="55"/>
      <c r="W321" s="56">
        <v>9.9501877841470646E-4</v>
      </c>
      <c r="X321" s="57">
        <v>2.1620819999999999E-2</v>
      </c>
      <c r="Y321" s="56" t="s">
        <v>408</v>
      </c>
      <c r="Z321" s="57" t="s">
        <v>408</v>
      </c>
      <c r="AA321" s="56" t="s">
        <v>408</v>
      </c>
      <c r="AB321" s="7"/>
      <c r="AF321" s="59"/>
    </row>
    <row r="322" spans="1:32" s="58" customFormat="1">
      <c r="A322" s="41"/>
      <c r="B322" s="41" t="s">
        <v>339</v>
      </c>
      <c r="C322" s="42" t="s">
        <v>28</v>
      </c>
      <c r="D322" s="42" t="s">
        <v>801</v>
      </c>
      <c r="E322" s="43" t="s">
        <v>1140</v>
      </c>
      <c r="F322" s="44"/>
      <c r="G322" s="20"/>
      <c r="H322" s="45">
        <v>0.99</v>
      </c>
      <c r="I322" s="46">
        <v>1.0700750000000001</v>
      </c>
      <c r="J322" s="47">
        <v>-0.1081</v>
      </c>
      <c r="K322" s="48">
        <v>0</v>
      </c>
      <c r="L322" s="47">
        <v>1.0700750000000001</v>
      </c>
      <c r="M322" s="46">
        <v>-0.1081</v>
      </c>
      <c r="N322" s="47">
        <v>0</v>
      </c>
      <c r="O322" s="49">
        <v>39903.620000000003</v>
      </c>
      <c r="P322" s="50">
        <v>2041</v>
      </c>
      <c r="Q322" s="49">
        <v>17</v>
      </c>
      <c r="R322" s="51">
        <v>3.7290488984416982E-2</v>
      </c>
      <c r="S322" s="52">
        <v>3.6524077463726307E-3</v>
      </c>
      <c r="T322" s="53"/>
      <c r="U322" s="54">
        <v>19.079999999999998</v>
      </c>
      <c r="V322" s="55"/>
      <c r="W322" s="56">
        <v>6.8666404612159337E-2</v>
      </c>
      <c r="X322" s="57">
        <v>-5.2057180000000007E-3</v>
      </c>
      <c r="Y322" s="56" t="s">
        <v>408</v>
      </c>
      <c r="Z322" s="57" t="s">
        <v>408</v>
      </c>
      <c r="AA322" s="56" t="s">
        <v>408</v>
      </c>
      <c r="AB322" s="7"/>
      <c r="AF322" s="59"/>
    </row>
    <row r="323" spans="1:32" s="58" customFormat="1">
      <c r="A323" s="41"/>
      <c r="B323" s="41" t="s">
        <v>340</v>
      </c>
      <c r="C323" s="42" t="s">
        <v>28</v>
      </c>
      <c r="D323" s="42" t="s">
        <v>1141</v>
      </c>
      <c r="E323" s="43" t="s">
        <v>1142</v>
      </c>
      <c r="F323" s="44"/>
      <c r="G323" s="20"/>
      <c r="H323" s="45">
        <v>0.75</v>
      </c>
      <c r="I323" s="46">
        <v>50.707652850000002</v>
      </c>
      <c r="J323" s="47">
        <v>7.1660334299999997</v>
      </c>
      <c r="K323" s="48">
        <v>7.0156330000000002</v>
      </c>
      <c r="L323" s="47">
        <v>21.09085005</v>
      </c>
      <c r="M323" s="46">
        <v>0.46744776999999954</v>
      </c>
      <c r="N323" s="47">
        <v>0.42398433000000002</v>
      </c>
      <c r="O323" s="49">
        <v>317967.22499999998</v>
      </c>
      <c r="P323" s="50">
        <v>33487</v>
      </c>
      <c r="Q323" s="49">
        <v>60</v>
      </c>
      <c r="R323" s="51">
        <v>6.2705963918422616E-3</v>
      </c>
      <c r="S323" s="52">
        <v>2.5474067982779397E-3</v>
      </c>
      <c r="T323" s="53"/>
      <c r="U323" s="54">
        <v>9.51</v>
      </c>
      <c r="V323" s="55"/>
      <c r="W323" s="56">
        <v>5.5948159831756043E-2</v>
      </c>
      <c r="X323" s="57">
        <v>-1.040583E-2</v>
      </c>
      <c r="Y323" s="56">
        <v>9.650489000000001E-2</v>
      </c>
      <c r="Z323" s="57" t="s">
        <v>408</v>
      </c>
      <c r="AA323" s="56" t="s">
        <v>408</v>
      </c>
      <c r="AB323" s="7"/>
      <c r="AF323" s="59"/>
    </row>
    <row r="324" spans="1:32" s="58" customFormat="1">
      <c r="A324" s="41"/>
      <c r="B324" s="41" t="s">
        <v>341</v>
      </c>
      <c r="C324" s="42" t="s">
        <v>28</v>
      </c>
      <c r="D324" s="42" t="s">
        <v>806</v>
      </c>
      <c r="E324" s="43" t="s">
        <v>1143</v>
      </c>
      <c r="F324" s="44"/>
      <c r="G324" s="20"/>
      <c r="H324" s="45">
        <v>0.95</v>
      </c>
      <c r="I324" s="46">
        <v>162.52699185</v>
      </c>
      <c r="J324" s="47">
        <v>10.200446849999993</v>
      </c>
      <c r="K324" s="48">
        <v>5.0439449999999999</v>
      </c>
      <c r="L324" s="47">
        <v>161.83975185</v>
      </c>
      <c r="M324" s="46">
        <v>10.190558849999993</v>
      </c>
      <c r="N324" s="47">
        <v>5.1961243499999998</v>
      </c>
      <c r="O324" s="49">
        <v>6728915.1950000012</v>
      </c>
      <c r="P324" s="50">
        <v>665797</v>
      </c>
      <c r="Q324" s="49">
        <v>987</v>
      </c>
      <c r="R324" s="51">
        <v>4.1401831895161612E-2</v>
      </c>
      <c r="S324" s="52">
        <v>2.4667534602054648E-3</v>
      </c>
      <c r="T324" s="53"/>
      <c r="U324" s="54">
        <v>10.35</v>
      </c>
      <c r="V324" s="55"/>
      <c r="W324" s="56">
        <v>5.6038647342995164E-2</v>
      </c>
      <c r="X324" s="57">
        <v>3.811954E-2</v>
      </c>
      <c r="Y324" s="56">
        <v>6.7340369999999997E-2</v>
      </c>
      <c r="Z324" s="57">
        <v>1.7839149999999998E-2</v>
      </c>
      <c r="AA324" s="56" t="s">
        <v>408</v>
      </c>
      <c r="AB324" s="7"/>
      <c r="AF324" s="59"/>
    </row>
    <row r="325" spans="1:32" s="58" customFormat="1">
      <c r="A325" s="41"/>
      <c r="B325" s="41" t="s">
        <v>342</v>
      </c>
      <c r="C325" s="42" t="s">
        <v>28</v>
      </c>
      <c r="D325" s="42" t="s">
        <v>999</v>
      </c>
      <c r="E325" s="43" t="s">
        <v>1144</v>
      </c>
      <c r="F325" s="44"/>
      <c r="G325" s="20"/>
      <c r="H325" s="45">
        <v>0.5</v>
      </c>
      <c r="I325" s="46">
        <v>0.75656196000000009</v>
      </c>
      <c r="J325" s="47">
        <v>3.813880000000121E-3</v>
      </c>
      <c r="K325" s="48">
        <v>1.38601E-3</v>
      </c>
      <c r="L325" s="47">
        <v>0.75656196000000009</v>
      </c>
      <c r="M325" s="46">
        <v>3.813880000000121E-3</v>
      </c>
      <c r="N325" s="47">
        <v>1.4036400000000001E-3</v>
      </c>
      <c r="O325" s="49">
        <v>81298.180000000008</v>
      </c>
      <c r="P325" s="50">
        <v>1639</v>
      </c>
      <c r="Q325" s="49">
        <v>4</v>
      </c>
      <c r="R325" s="51">
        <v>0.10745739846608202</v>
      </c>
      <c r="S325" s="52">
        <v>2.4958049483481061E-3</v>
      </c>
      <c r="T325" s="53"/>
      <c r="U325" s="54">
        <v>49.82</v>
      </c>
      <c r="V325" s="55"/>
      <c r="W325" s="56">
        <v>4.7869128863910065E-2</v>
      </c>
      <c r="X325" s="57">
        <v>5.5508749999999994E-3</v>
      </c>
      <c r="Y325" s="56">
        <v>5.3778180000000002E-2</v>
      </c>
      <c r="Z325" s="57" t="s">
        <v>408</v>
      </c>
      <c r="AA325" s="56" t="s">
        <v>408</v>
      </c>
      <c r="AB325" s="7"/>
      <c r="AF325" s="59"/>
    </row>
    <row r="326" spans="1:32" s="58" customFormat="1">
      <c r="A326" s="41"/>
      <c r="B326" s="41" t="s">
        <v>343</v>
      </c>
      <c r="C326" s="42" t="s">
        <v>28</v>
      </c>
      <c r="D326" s="42" t="s">
        <v>803</v>
      </c>
      <c r="E326" s="43" t="s">
        <v>1145</v>
      </c>
      <c r="F326" s="44"/>
      <c r="G326" s="20"/>
      <c r="H326" s="45">
        <v>0.26</v>
      </c>
      <c r="I326" s="46">
        <v>307.91531520000001</v>
      </c>
      <c r="J326" s="47">
        <v>8.6007616399999858</v>
      </c>
      <c r="K326" s="48">
        <v>5.555631</v>
      </c>
      <c r="L326" s="47">
        <v>307.71256319999998</v>
      </c>
      <c r="M326" s="46">
        <v>8.5937194399999974</v>
      </c>
      <c r="N326" s="47">
        <v>5.5776153599999994</v>
      </c>
      <c r="O326" s="49">
        <v>15299609.530000003</v>
      </c>
      <c r="P326" s="50">
        <v>167042</v>
      </c>
      <c r="Q326" s="49">
        <v>1923</v>
      </c>
      <c r="R326" s="51">
        <v>4.9687718586074424E-2</v>
      </c>
      <c r="S326" s="52">
        <v>1.2107937617274462E-3</v>
      </c>
      <c r="T326" s="53"/>
      <c r="U326" s="54">
        <v>92.16</v>
      </c>
      <c r="V326" s="55"/>
      <c r="W326" s="56">
        <v>4.2893413628472224E-2</v>
      </c>
      <c r="X326" s="57">
        <v>1.6175700000000001E-2</v>
      </c>
      <c r="Y326" s="56">
        <v>5.5802400000000002E-2</v>
      </c>
      <c r="Z326" s="57">
        <v>-3.4490750000000001E-2</v>
      </c>
      <c r="AA326" s="56">
        <v>-4.6592149999999995E-3</v>
      </c>
      <c r="AB326" s="7"/>
      <c r="AF326" s="59"/>
    </row>
    <row r="327" spans="1:32" s="58" customFormat="1">
      <c r="A327" s="41"/>
      <c r="B327" s="41" t="s">
        <v>344</v>
      </c>
      <c r="C327" s="42" t="s">
        <v>28</v>
      </c>
      <c r="D327" s="42" t="s">
        <v>803</v>
      </c>
      <c r="E327" s="43" t="s">
        <v>1146</v>
      </c>
      <c r="F327" s="44"/>
      <c r="G327" s="20"/>
      <c r="H327" s="45">
        <v>0.56000000000000005</v>
      </c>
      <c r="I327" s="46">
        <v>186.85484991999999</v>
      </c>
      <c r="J327" s="47">
        <v>22.326548799999983</v>
      </c>
      <c r="K327" s="48">
        <v>21.293157999999998</v>
      </c>
      <c r="L327" s="47">
        <v>186.85484991999999</v>
      </c>
      <c r="M327" s="46">
        <v>22.326548799999983</v>
      </c>
      <c r="N327" s="47">
        <v>21.41922361</v>
      </c>
      <c r="O327" s="49">
        <v>27464760.256000005</v>
      </c>
      <c r="P327" s="50">
        <v>296527</v>
      </c>
      <c r="Q327" s="49">
        <v>1485</v>
      </c>
      <c r="R327" s="51">
        <v>0.14698446557720479</v>
      </c>
      <c r="S327" s="52">
        <v>1.8281262068426305E-3</v>
      </c>
      <c r="T327" s="53"/>
      <c r="U327" s="54">
        <v>92.99</v>
      </c>
      <c r="V327" s="55"/>
      <c r="W327" s="56">
        <v>5.985309173029358E-2</v>
      </c>
      <c r="X327" s="57">
        <v>1.2954710000000001E-2</v>
      </c>
      <c r="Y327" s="56">
        <v>9.1783370000000003E-2</v>
      </c>
      <c r="Z327" s="57">
        <v>9.5532710000000003E-3</v>
      </c>
      <c r="AA327" s="56">
        <v>2.030858E-2</v>
      </c>
      <c r="AB327" s="7"/>
      <c r="AF327" s="59"/>
    </row>
    <row r="328" spans="1:32" s="58" customFormat="1">
      <c r="A328" s="41"/>
      <c r="B328" s="41" t="s">
        <v>345</v>
      </c>
      <c r="C328" s="42" t="s">
        <v>28</v>
      </c>
      <c r="D328" s="42" t="s">
        <v>803</v>
      </c>
      <c r="E328" s="43" t="s">
        <v>1147</v>
      </c>
      <c r="F328" s="44"/>
      <c r="G328" s="20"/>
      <c r="H328" s="45">
        <v>0.51</v>
      </c>
      <c r="I328" s="46">
        <v>64.410140159999997</v>
      </c>
      <c r="J328" s="47">
        <v>-1.1683049399999976</v>
      </c>
      <c r="K328" s="48">
        <v>-0.713561</v>
      </c>
      <c r="L328" s="47">
        <v>64.410140159999997</v>
      </c>
      <c r="M328" s="46">
        <v>-1.1683049399999976</v>
      </c>
      <c r="N328" s="47">
        <v>-0.72326159999999995</v>
      </c>
      <c r="O328" s="49">
        <v>2947039.6299999994</v>
      </c>
      <c r="P328" s="50">
        <v>39810</v>
      </c>
      <c r="Q328" s="49">
        <v>664</v>
      </c>
      <c r="R328" s="51">
        <v>4.5754280656420163E-2</v>
      </c>
      <c r="S328" s="52">
        <v>2.267771647255896E-3</v>
      </c>
      <c r="T328" s="53"/>
      <c r="U328" s="54">
        <v>74.64</v>
      </c>
      <c r="V328" s="55"/>
      <c r="W328" s="56">
        <v>6.7314643622722395E-2</v>
      </c>
      <c r="X328" s="57">
        <v>1.444048E-2</v>
      </c>
      <c r="Y328" s="56">
        <v>6.7650589999999997E-2</v>
      </c>
      <c r="Z328" s="57">
        <v>-4.4743940000000003E-2</v>
      </c>
      <c r="AA328" s="56">
        <v>-1.7917490000000001E-2</v>
      </c>
      <c r="AB328" s="7"/>
      <c r="AF328" s="59"/>
    </row>
    <row r="329" spans="1:32" s="58" customFormat="1">
      <c r="A329" s="41"/>
      <c r="B329" s="41" t="s">
        <v>346</v>
      </c>
      <c r="C329" s="42" t="s">
        <v>28</v>
      </c>
      <c r="D329" s="42" t="s">
        <v>803</v>
      </c>
      <c r="E329" s="43" t="s">
        <v>1148</v>
      </c>
      <c r="F329" s="44"/>
      <c r="G329" s="20"/>
      <c r="H329" s="45">
        <v>0.15</v>
      </c>
      <c r="I329" s="46">
        <v>5.1302688499999993</v>
      </c>
      <c r="J329" s="47">
        <v>6.0532669999998998E-2</v>
      </c>
      <c r="K329" s="48">
        <v>0</v>
      </c>
      <c r="L329" s="47">
        <v>5.1302688499999993</v>
      </c>
      <c r="M329" s="46">
        <v>6.0532669999998998E-2</v>
      </c>
      <c r="N329" s="47">
        <v>0</v>
      </c>
      <c r="O329" s="49">
        <v>169218.26</v>
      </c>
      <c r="P329" s="50">
        <v>1669</v>
      </c>
      <c r="Q329" s="49">
        <v>19</v>
      </c>
      <c r="R329" s="51">
        <v>3.298428697357645E-2</v>
      </c>
      <c r="S329" s="52">
        <v>1.6486362452248536E-3</v>
      </c>
      <c r="T329" s="53"/>
      <c r="U329" s="54">
        <v>102.55</v>
      </c>
      <c r="V329" s="55"/>
      <c r="W329" s="56">
        <v>1.4837269624573379E-2</v>
      </c>
      <c r="X329" s="57">
        <v>1.1939999999999999E-2</v>
      </c>
      <c r="Y329" s="56" t="s">
        <v>408</v>
      </c>
      <c r="Z329" s="57" t="s">
        <v>408</v>
      </c>
      <c r="AA329" s="56" t="s">
        <v>408</v>
      </c>
      <c r="AB329" s="7"/>
      <c r="AF329" s="59"/>
    </row>
    <row r="330" spans="1:32">
      <c r="A330" s="41"/>
      <c r="B330" s="41" t="s">
        <v>347</v>
      </c>
      <c r="C330" s="42" t="s">
        <v>28</v>
      </c>
      <c r="D330" s="42" t="s">
        <v>801</v>
      </c>
      <c r="E330" s="43" t="s">
        <v>1149</v>
      </c>
      <c r="F330" s="44"/>
      <c r="G330" s="20"/>
      <c r="H330" s="45">
        <v>0.49</v>
      </c>
      <c r="I330" s="46">
        <v>359.76670386000001</v>
      </c>
      <c r="J330" s="47">
        <v>5.3010290799999833</v>
      </c>
      <c r="K330" s="48">
        <v>1.469741</v>
      </c>
      <c r="L330" s="47">
        <v>359.52492986999999</v>
      </c>
      <c r="M330" s="46">
        <v>5.2984632199999693</v>
      </c>
      <c r="N330" s="47">
        <v>1.49886192</v>
      </c>
      <c r="O330" s="49">
        <v>5325568.5943520004</v>
      </c>
      <c r="P330" s="50">
        <v>261593</v>
      </c>
      <c r="Q330" s="49">
        <v>774</v>
      </c>
      <c r="R330" s="51">
        <v>1.480283899875403E-2</v>
      </c>
      <c r="S330" s="52">
        <v>1.3415432452048275E-3</v>
      </c>
      <c r="T330" s="53"/>
      <c r="U330" s="54">
        <v>20.73</v>
      </c>
      <c r="V330" s="55"/>
      <c r="W330" s="56">
        <v>2.8453593825373855E-2</v>
      </c>
      <c r="X330" s="57">
        <v>1.8141359999999999E-2</v>
      </c>
      <c r="Y330" s="56">
        <v>4.7264529999999999E-2</v>
      </c>
      <c r="Z330" s="57">
        <v>-4.1452669999999997E-2</v>
      </c>
      <c r="AA330" s="56" t="s">
        <v>408</v>
      </c>
      <c r="AB330" s="7"/>
    </row>
    <row r="331" spans="1:32">
      <c r="A331" s="41"/>
      <c r="B331" s="41" t="s">
        <v>348</v>
      </c>
      <c r="C331" s="42" t="s">
        <v>28</v>
      </c>
      <c r="D331" s="42" t="s">
        <v>806</v>
      </c>
      <c r="E331" s="43" t="s">
        <v>1150</v>
      </c>
      <c r="F331" s="44"/>
      <c r="G331" s="20"/>
      <c r="H331" s="45">
        <v>0.59</v>
      </c>
      <c r="I331" s="46">
        <v>27.824227200000003</v>
      </c>
      <c r="J331" s="47">
        <v>2.0024498399999997</v>
      </c>
      <c r="K331" s="48">
        <v>1.742626</v>
      </c>
      <c r="L331" s="47">
        <v>27.2888968</v>
      </c>
      <c r="M331" s="46">
        <v>1.9975831999999993</v>
      </c>
      <c r="N331" s="47">
        <v>1.7655528</v>
      </c>
      <c r="O331" s="49">
        <v>1563455.6450000003</v>
      </c>
      <c r="P331" s="50">
        <v>178669</v>
      </c>
      <c r="Q331" s="49">
        <v>220</v>
      </c>
      <c r="R331" s="51">
        <v>5.6190442730427392E-2</v>
      </c>
      <c r="S331" s="52">
        <v>2.9539996882571927E-3</v>
      </c>
      <c r="T331" s="53"/>
      <c r="U331" s="54">
        <v>8.8000000000000007</v>
      </c>
      <c r="V331" s="55"/>
      <c r="W331" s="56">
        <v>6.1363636363636363E-2</v>
      </c>
      <c r="X331" s="57">
        <v>1.441224E-2</v>
      </c>
      <c r="Y331" s="56">
        <v>0.104419</v>
      </c>
      <c r="Z331" s="57">
        <v>4.5546219999999995E-3</v>
      </c>
      <c r="AA331" s="56" t="s">
        <v>408</v>
      </c>
      <c r="AB331" s="7"/>
    </row>
    <row r="332" spans="1:32">
      <c r="A332" s="41"/>
      <c r="B332" s="41" t="s">
        <v>349</v>
      </c>
      <c r="C332" s="42" t="s">
        <v>28</v>
      </c>
      <c r="D332" s="42" t="s">
        <v>801</v>
      </c>
      <c r="E332" s="43" t="s">
        <v>1151</v>
      </c>
      <c r="F332" s="44"/>
      <c r="G332" s="20"/>
      <c r="H332" s="45">
        <v>0.22</v>
      </c>
      <c r="I332" s="46">
        <v>237.79951359999998</v>
      </c>
      <c r="J332" s="47">
        <v>36.229226870000005</v>
      </c>
      <c r="K332" s="48">
        <v>35.09742</v>
      </c>
      <c r="L332" s="47">
        <v>237.55732352000001</v>
      </c>
      <c r="M332" s="46">
        <v>36.228366820000019</v>
      </c>
      <c r="N332" s="47">
        <v>35.510872319999997</v>
      </c>
      <c r="O332" s="49">
        <v>45472600.148056008</v>
      </c>
      <c r="P332" s="50">
        <v>3273710</v>
      </c>
      <c r="Q332" s="49">
        <v>2224</v>
      </c>
      <c r="R332" s="51">
        <v>0.19122242707588116</v>
      </c>
      <c r="S332" s="52">
        <v>1.2211080135447311E-3</v>
      </c>
      <c r="T332" s="53"/>
      <c r="U332" s="54">
        <v>14.07</v>
      </c>
      <c r="V332" s="55"/>
      <c r="W332" s="56">
        <v>2.4307036247334757E-2</v>
      </c>
      <c r="X332" s="57">
        <v>9.3217249999999995E-3</v>
      </c>
      <c r="Y332" s="56">
        <v>-4.4394410000000002E-2</v>
      </c>
      <c r="Z332" s="57">
        <v>-0.1368431</v>
      </c>
      <c r="AA332" s="56" t="s">
        <v>408</v>
      </c>
      <c r="AB332" s="7"/>
    </row>
    <row r="333" spans="1:32">
      <c r="A333" s="41"/>
      <c r="B333" s="41" t="s">
        <v>350</v>
      </c>
      <c r="C333" s="42" t="s">
        <v>28</v>
      </c>
      <c r="D333" s="42" t="s">
        <v>801</v>
      </c>
      <c r="E333" s="43" t="s">
        <v>1152</v>
      </c>
      <c r="F333" s="44"/>
      <c r="G333" s="20"/>
      <c r="H333" s="45">
        <v>0.99</v>
      </c>
      <c r="I333" s="46">
        <v>1.5367499999999998</v>
      </c>
      <c r="J333" s="47">
        <v>5.2499999999999769E-2</v>
      </c>
      <c r="K333" s="48">
        <v>0</v>
      </c>
      <c r="L333" s="47">
        <v>1.5367499999999998</v>
      </c>
      <c r="M333" s="46">
        <v>5.2499999999999769E-2</v>
      </c>
      <c r="N333" s="47">
        <v>0</v>
      </c>
      <c r="O333" s="49">
        <v>144416.90000000002</v>
      </c>
      <c r="P333" s="50">
        <v>7321</v>
      </c>
      <c r="Q333" s="49">
        <v>48</v>
      </c>
      <c r="R333" s="51">
        <v>9.3975532780218016E-2</v>
      </c>
      <c r="S333" s="52">
        <v>3.2586499465310213E-3</v>
      </c>
      <c r="T333" s="53"/>
      <c r="U333" s="54">
        <v>20.37</v>
      </c>
      <c r="V333" s="55"/>
      <c r="W333" s="56">
        <v>0</v>
      </c>
      <c r="X333" s="57">
        <v>2.9307729999999997E-2</v>
      </c>
      <c r="Y333" s="56" t="s">
        <v>408</v>
      </c>
      <c r="Z333" s="57" t="s">
        <v>408</v>
      </c>
      <c r="AA333" s="56" t="s">
        <v>408</v>
      </c>
      <c r="AB333" s="7"/>
    </row>
    <row r="334" spans="1:32">
      <c r="A334" s="41"/>
      <c r="B334" s="41" t="s">
        <v>351</v>
      </c>
      <c r="C334" s="42" t="s">
        <v>28</v>
      </c>
      <c r="D334" s="42" t="s">
        <v>868</v>
      </c>
      <c r="E334" s="43" t="s">
        <v>1153</v>
      </c>
      <c r="F334" s="44"/>
      <c r="G334" s="20"/>
      <c r="H334" s="45">
        <v>0.61399999999999999</v>
      </c>
      <c r="I334" s="46">
        <v>35.111513850000001</v>
      </c>
      <c r="J334" s="47">
        <v>3.7000187899999992</v>
      </c>
      <c r="K334" s="48">
        <v>3.2218196800000003</v>
      </c>
      <c r="L334" s="47">
        <v>35.111513850000001</v>
      </c>
      <c r="M334" s="46">
        <v>3.7000187899999992</v>
      </c>
      <c r="N334" s="47">
        <v>3.2495671399999995</v>
      </c>
      <c r="O334" s="49">
        <v>3597299.31</v>
      </c>
      <c r="P334" s="50">
        <v>341952</v>
      </c>
      <c r="Q334" s="49">
        <v>94</v>
      </c>
      <c r="R334" s="51">
        <v>0.10245355199915426</v>
      </c>
      <c r="S334" s="52">
        <v>1.9158935433331273E-3</v>
      </c>
      <c r="T334" s="53"/>
      <c r="U334" s="54">
        <v>10.61</v>
      </c>
      <c r="V334" s="55"/>
      <c r="W334" s="56">
        <v>3.5305372290292177E-3</v>
      </c>
      <c r="X334" s="57">
        <v>1.6976950000000001E-2</v>
      </c>
      <c r="Y334" s="56" t="s">
        <v>408</v>
      </c>
      <c r="Z334" s="57" t="s">
        <v>408</v>
      </c>
      <c r="AA334" s="56" t="s">
        <v>408</v>
      </c>
      <c r="AB334" s="7"/>
    </row>
    <row r="335" spans="1:32">
      <c r="A335" s="41"/>
      <c r="B335" s="41" t="s">
        <v>352</v>
      </c>
      <c r="C335" s="42" t="s">
        <v>28</v>
      </c>
      <c r="D335" s="42" t="s">
        <v>868</v>
      </c>
      <c r="E335" s="43" t="s">
        <v>1154</v>
      </c>
      <c r="F335" s="44"/>
      <c r="G335" s="20"/>
      <c r="H335" s="45">
        <v>0.49199999999999999</v>
      </c>
      <c r="I335" s="46">
        <v>26.664331690000001</v>
      </c>
      <c r="J335" s="47">
        <v>1.992592570000004</v>
      </c>
      <c r="K335" s="48">
        <v>1.6648396999999999</v>
      </c>
      <c r="L335" s="47">
        <v>26.664331690000001</v>
      </c>
      <c r="M335" s="46">
        <v>1.992592570000004</v>
      </c>
      <c r="N335" s="47">
        <v>1.6830051100000001</v>
      </c>
      <c r="O335" s="49">
        <v>2312193.87</v>
      </c>
      <c r="P335" s="50">
        <v>221923</v>
      </c>
      <c r="Q335" s="49">
        <v>77</v>
      </c>
      <c r="R335" s="51">
        <v>8.671486301931762E-2</v>
      </c>
      <c r="S335" s="52">
        <v>1.8460650994979943E-3</v>
      </c>
      <c r="T335" s="53"/>
      <c r="U335" s="54">
        <v>10.49</v>
      </c>
      <c r="V335" s="55"/>
      <c r="W335" s="56">
        <v>1.8489990467111531E-2</v>
      </c>
      <c r="X335" s="57">
        <v>1.5228770000000001E-2</v>
      </c>
      <c r="Y335" s="56" t="s">
        <v>408</v>
      </c>
      <c r="Z335" s="57" t="s">
        <v>408</v>
      </c>
      <c r="AA335" s="56" t="s">
        <v>408</v>
      </c>
      <c r="AB335" s="7"/>
    </row>
    <row r="336" spans="1:32">
      <c r="A336" s="41"/>
      <c r="B336" s="41" t="s">
        <v>353</v>
      </c>
      <c r="C336" s="42" t="s">
        <v>28</v>
      </c>
      <c r="D336" s="42" t="s">
        <v>1007</v>
      </c>
      <c r="E336" s="43" t="s">
        <v>1155</v>
      </c>
      <c r="F336" s="44"/>
      <c r="G336" s="20"/>
      <c r="H336" s="45">
        <v>1.33</v>
      </c>
      <c r="I336" s="46">
        <v>5.7866883200000006</v>
      </c>
      <c r="J336" s="47">
        <v>0.1582865</v>
      </c>
      <c r="K336" s="48">
        <v>0.10150000000000001</v>
      </c>
      <c r="L336" s="47">
        <v>5.7835087099999996</v>
      </c>
      <c r="M336" s="46">
        <v>0.15820870999999997</v>
      </c>
      <c r="N336" s="47">
        <v>0.10305871000000001</v>
      </c>
      <c r="O336" s="49">
        <v>190396.83499999996</v>
      </c>
      <c r="P336" s="50">
        <v>189481</v>
      </c>
      <c r="Q336" s="49">
        <v>48</v>
      </c>
      <c r="R336" s="51">
        <v>3.290255574020616E-2</v>
      </c>
      <c r="S336" s="52">
        <v>5.5810947279744368E-3</v>
      </c>
      <c r="T336" s="53"/>
      <c r="U336" s="54">
        <v>1.03</v>
      </c>
      <c r="V336" s="55"/>
      <c r="W336" s="56">
        <v>1.4595145631067962E-2</v>
      </c>
      <c r="X336" s="57">
        <v>1.9909220000000002E-2</v>
      </c>
      <c r="Y336" s="56" t="s">
        <v>408</v>
      </c>
      <c r="Z336" s="57" t="s">
        <v>408</v>
      </c>
      <c r="AA336" s="56" t="s">
        <v>408</v>
      </c>
      <c r="AB336" s="7"/>
    </row>
    <row r="337" spans="1:32">
      <c r="A337" s="41"/>
      <c r="B337" s="41" t="s">
        <v>354</v>
      </c>
      <c r="C337" s="42" t="s">
        <v>28</v>
      </c>
      <c r="D337" s="42" t="s">
        <v>806</v>
      </c>
      <c r="E337" s="43" t="s">
        <v>1156</v>
      </c>
      <c r="F337" s="44"/>
      <c r="G337" s="20"/>
      <c r="H337" s="45">
        <v>0.22</v>
      </c>
      <c r="I337" s="46">
        <v>110.0939092</v>
      </c>
      <c r="J337" s="47">
        <v>4.431377549999997</v>
      </c>
      <c r="K337" s="48">
        <v>2.1471360000000002</v>
      </c>
      <c r="L337" s="47">
        <v>110.040865</v>
      </c>
      <c r="M337" s="46">
        <v>4.430279729999989</v>
      </c>
      <c r="N337" s="47">
        <v>2.1983357000000003</v>
      </c>
      <c r="O337" s="49">
        <v>7565778.330000001</v>
      </c>
      <c r="P337" s="50">
        <v>150734</v>
      </c>
      <c r="Q337" s="49">
        <v>850</v>
      </c>
      <c r="R337" s="51">
        <v>6.8721134393145894E-2</v>
      </c>
      <c r="S337" s="52">
        <v>7.2314600795848069E-4</v>
      </c>
      <c r="T337" s="53"/>
      <c r="U337" s="54">
        <v>51.7</v>
      </c>
      <c r="V337" s="55"/>
      <c r="W337" s="56">
        <v>4.912959381044487E-2</v>
      </c>
      <c r="X337" s="57">
        <v>2.5410499999999999E-2</v>
      </c>
      <c r="Y337" s="56">
        <v>8.2564759999999987E-2</v>
      </c>
      <c r="Z337" s="57" t="s">
        <v>408</v>
      </c>
      <c r="AA337" s="56" t="s">
        <v>408</v>
      </c>
      <c r="AB337" s="7"/>
    </row>
    <row r="338" spans="1:32">
      <c r="A338" s="41"/>
      <c r="B338" s="41" t="s">
        <v>355</v>
      </c>
      <c r="C338" s="42" t="s">
        <v>28</v>
      </c>
      <c r="D338" s="42" t="s">
        <v>801</v>
      </c>
      <c r="E338" s="43" t="s">
        <v>1157</v>
      </c>
      <c r="F338" s="44"/>
      <c r="G338" s="20"/>
      <c r="H338" s="45">
        <v>0.22</v>
      </c>
      <c r="I338" s="46">
        <v>25.066231919999996</v>
      </c>
      <c r="J338" s="47">
        <v>10.303501679999998</v>
      </c>
      <c r="K338" s="48">
        <v>10.201065</v>
      </c>
      <c r="L338" s="47">
        <v>25.066231919999996</v>
      </c>
      <c r="M338" s="46">
        <v>10.303501679999998</v>
      </c>
      <c r="N338" s="47">
        <v>10.23386616</v>
      </c>
      <c r="O338" s="49">
        <v>12222223.270000001</v>
      </c>
      <c r="P338" s="50">
        <v>240244</v>
      </c>
      <c r="Q338" s="49">
        <v>345</v>
      </c>
      <c r="R338" s="51">
        <v>0.48759715098016226</v>
      </c>
      <c r="S338" s="52">
        <v>9.6952107049563655E-4</v>
      </c>
      <c r="T338" s="53"/>
      <c r="U338" s="54">
        <v>51.1</v>
      </c>
      <c r="V338" s="55"/>
      <c r="W338" s="56">
        <v>2.3769628180039137E-2</v>
      </c>
      <c r="X338" s="57">
        <v>1.707239E-2</v>
      </c>
      <c r="Y338" s="56" t="s">
        <v>408</v>
      </c>
      <c r="Z338" s="57" t="s">
        <v>408</v>
      </c>
      <c r="AA338" s="56" t="s">
        <v>408</v>
      </c>
      <c r="AB338" s="7"/>
    </row>
    <row r="339" spans="1:32">
      <c r="A339" s="41"/>
      <c r="B339" s="41" t="s">
        <v>356</v>
      </c>
      <c r="C339" s="42" t="s">
        <v>28</v>
      </c>
      <c r="D339" s="42" t="s">
        <v>830</v>
      </c>
      <c r="E339" s="43" t="s">
        <v>1158</v>
      </c>
      <c r="F339" s="44"/>
      <c r="G339" s="20"/>
      <c r="H339" s="45">
        <v>0.3</v>
      </c>
      <c r="I339" s="46">
        <v>5.3682732800000004</v>
      </c>
      <c r="J339" s="47">
        <v>6.0560980000000444E-2</v>
      </c>
      <c r="K339" s="48">
        <v>8.5000000000000006E-5</v>
      </c>
      <c r="L339" s="47">
        <v>5.3682732800000004</v>
      </c>
      <c r="M339" s="46">
        <v>6.0560980000000444E-2</v>
      </c>
      <c r="N339" s="47">
        <v>5.8560000000000002E-5</v>
      </c>
      <c r="O339" s="49">
        <v>2411281.3199999994</v>
      </c>
      <c r="P339" s="50">
        <v>247880</v>
      </c>
      <c r="Q339" s="49">
        <v>184</v>
      </c>
      <c r="R339" s="51">
        <v>0.44917260993091607</v>
      </c>
      <c r="S339" s="52">
        <v>3.1851655734335582E-3</v>
      </c>
      <c r="T339" s="53"/>
      <c r="U339" s="54">
        <v>9.76</v>
      </c>
      <c r="V339" s="55"/>
      <c r="W339" s="56">
        <v>3.572838114754099E-2</v>
      </c>
      <c r="X339" s="57">
        <v>1.139896E-2</v>
      </c>
      <c r="Y339" s="56">
        <v>3.9852810000000002E-2</v>
      </c>
      <c r="Z339" s="57" t="s">
        <v>408</v>
      </c>
      <c r="AA339" s="56" t="s">
        <v>408</v>
      </c>
      <c r="AB339" s="7"/>
    </row>
    <row r="340" spans="1:32">
      <c r="A340" s="41"/>
      <c r="B340" s="41" t="s">
        <v>357</v>
      </c>
      <c r="C340" s="42" t="s">
        <v>28</v>
      </c>
      <c r="D340" s="42" t="s">
        <v>830</v>
      </c>
      <c r="E340" s="43" t="s">
        <v>1159</v>
      </c>
      <c r="F340" s="44"/>
      <c r="G340" s="20"/>
      <c r="H340" s="45">
        <v>0.3</v>
      </c>
      <c r="I340" s="46">
        <v>14.127349669999999</v>
      </c>
      <c r="J340" s="47">
        <v>1.2102496099999993</v>
      </c>
      <c r="K340" s="48">
        <v>1.0142990000000001</v>
      </c>
      <c r="L340" s="47">
        <v>14.127349669999999</v>
      </c>
      <c r="M340" s="46">
        <v>0.39664960999999943</v>
      </c>
      <c r="N340" s="47">
        <v>0.20763308999999999</v>
      </c>
      <c r="O340" s="49">
        <v>1292450.42</v>
      </c>
      <c r="P340" s="50">
        <v>127124</v>
      </c>
      <c r="Q340" s="49">
        <v>247</v>
      </c>
      <c r="R340" s="51">
        <v>9.1485696198528366E-2</v>
      </c>
      <c r="S340" s="52">
        <v>2.9716433752288076E-3</v>
      </c>
      <c r="T340" s="53"/>
      <c r="U340" s="54">
        <v>10.31</v>
      </c>
      <c r="V340" s="55"/>
      <c r="W340" s="56">
        <v>6.0088748787584856E-2</v>
      </c>
      <c r="X340" s="57">
        <v>1.1776249999999999E-2</v>
      </c>
      <c r="Y340" s="56">
        <v>8.4446030000000005E-2</v>
      </c>
      <c r="Z340" s="57" t="s">
        <v>408</v>
      </c>
      <c r="AA340" s="56" t="s">
        <v>408</v>
      </c>
      <c r="AB340" s="7"/>
    </row>
    <row r="341" spans="1:32">
      <c r="A341" s="41"/>
      <c r="B341" s="41" t="s">
        <v>358</v>
      </c>
      <c r="C341" s="42" t="s">
        <v>28</v>
      </c>
      <c r="D341" s="42" t="s">
        <v>830</v>
      </c>
      <c r="E341" s="43" t="s">
        <v>1160</v>
      </c>
      <c r="F341" s="44"/>
      <c r="G341" s="20"/>
      <c r="H341" s="45">
        <v>0.19</v>
      </c>
      <c r="I341" s="46">
        <v>821.78259600000013</v>
      </c>
      <c r="J341" s="47">
        <v>30.718703080000161</v>
      </c>
      <c r="K341" s="48">
        <v>18.511948</v>
      </c>
      <c r="L341" s="47">
        <v>821.78259600000013</v>
      </c>
      <c r="M341" s="46">
        <v>29.344703080000162</v>
      </c>
      <c r="N341" s="47">
        <v>17.233206900000003</v>
      </c>
      <c r="O341" s="49">
        <v>34728859.744550005</v>
      </c>
      <c r="P341" s="50">
        <v>3764199</v>
      </c>
      <c r="Q341" s="49">
        <v>2194</v>
      </c>
      <c r="R341" s="51">
        <v>4.226039820457575E-2</v>
      </c>
      <c r="S341" s="52">
        <v>1.6174402127574034E-3</v>
      </c>
      <c r="T341" s="53"/>
      <c r="U341" s="54">
        <v>9.3000000000000007</v>
      </c>
      <c r="V341" s="55"/>
      <c r="W341" s="56">
        <v>2.3184946236559135E-2</v>
      </c>
      <c r="X341" s="57">
        <v>1.528384E-2</v>
      </c>
      <c r="Y341" s="56">
        <v>2.467801E-2</v>
      </c>
      <c r="Z341" s="57" t="s">
        <v>408</v>
      </c>
      <c r="AA341" s="56" t="s">
        <v>408</v>
      </c>
      <c r="AB341" s="7"/>
    </row>
    <row r="342" spans="1:32">
      <c r="A342" s="41"/>
      <c r="B342" s="41" t="s">
        <v>359</v>
      </c>
      <c r="C342" s="42" t="s">
        <v>28</v>
      </c>
      <c r="D342" s="42" t="s">
        <v>801</v>
      </c>
      <c r="E342" s="43" t="s">
        <v>1161</v>
      </c>
      <c r="F342" s="44"/>
      <c r="G342" s="20"/>
      <c r="H342" s="45">
        <v>0.22</v>
      </c>
      <c r="I342" s="46">
        <v>159.61963485999999</v>
      </c>
      <c r="J342" s="47">
        <v>4.5796348599999845</v>
      </c>
      <c r="K342" s="48">
        <v>4.0475890000000003</v>
      </c>
      <c r="L342" s="47">
        <v>159.61963485999999</v>
      </c>
      <c r="M342" s="46">
        <v>4.5796348599999845</v>
      </c>
      <c r="N342" s="47">
        <v>4.0932348599999999</v>
      </c>
      <c r="O342" s="49">
        <v>7941170.9400000004</v>
      </c>
      <c r="P342" s="50">
        <v>312561</v>
      </c>
      <c r="Q342" s="49">
        <v>500</v>
      </c>
      <c r="R342" s="51">
        <v>4.9750589562274614E-2</v>
      </c>
      <c r="S342" s="52">
        <v>9.8548778242223199E-4</v>
      </c>
      <c r="T342" s="53"/>
      <c r="U342" s="54">
        <v>25.58</v>
      </c>
      <c r="V342" s="55"/>
      <c r="W342" s="56">
        <v>1.4710242376856919E-2</v>
      </c>
      <c r="X342" s="57">
        <v>7.9380240000000001E-3</v>
      </c>
      <c r="Y342" s="56" t="s">
        <v>408</v>
      </c>
      <c r="Z342" s="57" t="s">
        <v>408</v>
      </c>
      <c r="AA342" s="56" t="s">
        <v>408</v>
      </c>
      <c r="AB342" s="7"/>
    </row>
    <row r="343" spans="1:32">
      <c r="A343" s="41"/>
      <c r="B343" s="41" t="s">
        <v>360</v>
      </c>
      <c r="C343" s="42" t="s">
        <v>28</v>
      </c>
      <c r="D343" s="42" t="s">
        <v>812</v>
      </c>
      <c r="E343" s="43" t="s">
        <v>1162</v>
      </c>
      <c r="F343" s="44"/>
      <c r="G343" s="20"/>
      <c r="H343" s="45">
        <v>0.2</v>
      </c>
      <c r="I343" s="46">
        <v>1525.02475325</v>
      </c>
      <c r="J343" s="47">
        <v>153.17692246000004</v>
      </c>
      <c r="K343" s="48">
        <v>140.79037400000001</v>
      </c>
      <c r="L343" s="47">
        <v>1537.6697845000001</v>
      </c>
      <c r="M343" s="46">
        <v>161.97103076000022</v>
      </c>
      <c r="N343" s="47">
        <v>150.67574999999999</v>
      </c>
      <c r="O343" s="49">
        <v>180562212.31794697</v>
      </c>
      <c r="P343" s="50">
        <v>4355700</v>
      </c>
      <c r="Q343" s="49">
        <v>5252</v>
      </c>
      <c r="R343" s="51">
        <v>0.11839952888184176</v>
      </c>
      <c r="S343" s="52">
        <v>3.9898356428241458E-4</v>
      </c>
      <c r="T343" s="53"/>
      <c r="U343" s="54">
        <v>41.75</v>
      </c>
      <c r="V343" s="55"/>
      <c r="W343" s="56">
        <v>1.9260335329341318E-2</v>
      </c>
      <c r="X343" s="57">
        <v>1.4312439999999999E-2</v>
      </c>
      <c r="Y343" s="56">
        <v>4.0554399999999997E-2</v>
      </c>
      <c r="Z343" s="57">
        <v>-3.581053E-2</v>
      </c>
      <c r="AA343" s="56">
        <v>-1.128473E-2</v>
      </c>
      <c r="AB343" s="7"/>
    </row>
    <row r="344" spans="1:32">
      <c r="A344" s="41"/>
      <c r="B344" s="41" t="s">
        <v>361</v>
      </c>
      <c r="C344" s="42" t="s">
        <v>28</v>
      </c>
      <c r="D344" s="42" t="s">
        <v>812</v>
      </c>
      <c r="E344" s="43" t="s">
        <v>1163</v>
      </c>
      <c r="F344" s="44"/>
      <c r="G344" s="20"/>
      <c r="H344" s="45">
        <v>0.3</v>
      </c>
      <c r="I344" s="46">
        <v>151.27045959999998</v>
      </c>
      <c r="J344" s="47">
        <v>1.8053809600000084</v>
      </c>
      <c r="K344" s="48">
        <v>0.62941000000000003</v>
      </c>
      <c r="L344" s="47">
        <v>151.27045959999998</v>
      </c>
      <c r="M344" s="46">
        <v>1.8053809600000084</v>
      </c>
      <c r="N344" s="47">
        <v>0.63095655999999989</v>
      </c>
      <c r="O344" s="49">
        <v>8323691.5749999993</v>
      </c>
      <c r="P344" s="50">
        <v>218461</v>
      </c>
      <c r="Q344" s="49">
        <v>1650</v>
      </c>
      <c r="R344" s="51">
        <v>5.5025228303067837E-2</v>
      </c>
      <c r="S344" s="52">
        <v>8.5309753440378623E-4</v>
      </c>
      <c r="T344" s="53"/>
      <c r="U344" s="54">
        <v>38.479999999999997</v>
      </c>
      <c r="V344" s="55"/>
      <c r="W344" s="56">
        <v>2.5273258835758837E-2</v>
      </c>
      <c r="X344" s="57">
        <v>1.5371820000000001E-2</v>
      </c>
      <c r="Y344" s="56">
        <v>5.6591660000000002E-2</v>
      </c>
      <c r="Z344" s="57">
        <v>-3.2419380000000005E-2</v>
      </c>
      <c r="AA344" s="56">
        <v>-6.0204849999999999E-3</v>
      </c>
      <c r="AB344" s="7"/>
    </row>
    <row r="345" spans="1:32">
      <c r="A345" s="41"/>
      <c r="B345" s="41" t="s">
        <v>362</v>
      </c>
      <c r="C345" s="42" t="s">
        <v>28</v>
      </c>
      <c r="D345" s="42" t="s">
        <v>812</v>
      </c>
      <c r="E345" s="43" t="s">
        <v>1164</v>
      </c>
      <c r="F345" s="44"/>
      <c r="G345" s="20"/>
      <c r="H345" s="45">
        <v>0.26</v>
      </c>
      <c r="I345" s="46">
        <v>68.443887539999992</v>
      </c>
      <c r="J345" s="47">
        <v>1.1524285199999957</v>
      </c>
      <c r="K345" s="48">
        <v>0.44634800000000002</v>
      </c>
      <c r="L345" s="47">
        <v>69.047301300000001</v>
      </c>
      <c r="M345" s="46">
        <v>1.9992800399999917</v>
      </c>
      <c r="N345" s="47">
        <v>1.29737356</v>
      </c>
      <c r="O345" s="49">
        <v>4656294.41</v>
      </c>
      <c r="P345" s="50">
        <v>110311</v>
      </c>
      <c r="Q345" s="49">
        <v>731</v>
      </c>
      <c r="R345" s="51">
        <v>6.8030829009804089E-2</v>
      </c>
      <c r="S345" s="52">
        <v>1.066785274124575E-3</v>
      </c>
      <c r="T345" s="53"/>
      <c r="U345" s="54">
        <v>42.47</v>
      </c>
      <c r="V345" s="55"/>
      <c r="W345" s="56">
        <v>2.0055309630327294E-2</v>
      </c>
      <c r="X345" s="57">
        <v>1.6458250000000001E-2</v>
      </c>
      <c r="Y345" s="56">
        <v>3.7764280000000004E-2</v>
      </c>
      <c r="Z345" s="57">
        <v>-3.646431E-2</v>
      </c>
      <c r="AA345" s="56">
        <v>-1.186281E-2</v>
      </c>
      <c r="AB345" s="7"/>
    </row>
    <row r="346" spans="1:32">
      <c r="A346" s="41"/>
      <c r="B346" s="41" t="s">
        <v>363</v>
      </c>
      <c r="C346" s="42" t="s">
        <v>28</v>
      </c>
      <c r="D346" s="42" t="s">
        <v>812</v>
      </c>
      <c r="E346" s="43" t="s">
        <v>1165</v>
      </c>
      <c r="F346" s="44"/>
      <c r="G346" s="20"/>
      <c r="H346" s="45">
        <v>0.2</v>
      </c>
      <c r="I346" s="46">
        <v>763.0865728199999</v>
      </c>
      <c r="J346" s="47">
        <v>6.5114481000000239</v>
      </c>
      <c r="K346" s="48">
        <v>-0.35532000000000002</v>
      </c>
      <c r="L346" s="47">
        <v>763.16344533000006</v>
      </c>
      <c r="M346" s="46">
        <v>6.6817515300000903</v>
      </c>
      <c r="N346" s="47">
        <v>-0.23849397</v>
      </c>
      <c r="O346" s="49">
        <v>40494028.544999987</v>
      </c>
      <c r="P346" s="50">
        <v>1058738</v>
      </c>
      <c r="Q346" s="49">
        <v>4075</v>
      </c>
      <c r="R346" s="51">
        <v>5.3066100213706537E-2</v>
      </c>
      <c r="S346" s="52">
        <v>5.4297030107083302E-4</v>
      </c>
      <c r="T346" s="53"/>
      <c r="U346" s="54">
        <v>38.61</v>
      </c>
      <c r="V346" s="55"/>
      <c r="W346" s="56">
        <v>1.7365345765345763E-2</v>
      </c>
      <c r="X346" s="57">
        <v>1.410412E-2</v>
      </c>
      <c r="Y346" s="56">
        <v>3.0666880000000001E-2</v>
      </c>
      <c r="Z346" s="57">
        <v>-3.46307E-2</v>
      </c>
      <c r="AA346" s="56">
        <v>-1.2676179999999999E-2</v>
      </c>
      <c r="AB346" s="7"/>
    </row>
    <row r="347" spans="1:32" s="58" customFormat="1">
      <c r="A347" s="41"/>
      <c r="B347" s="41" t="s">
        <v>364</v>
      </c>
      <c r="C347" s="42" t="s">
        <v>28</v>
      </c>
      <c r="D347" s="42" t="s">
        <v>1166</v>
      </c>
      <c r="E347" s="43" t="s">
        <v>1167</v>
      </c>
      <c r="F347" s="44"/>
      <c r="G347" s="20"/>
      <c r="H347" s="45">
        <v>0.5</v>
      </c>
      <c r="I347" s="46">
        <v>406.56647239999995</v>
      </c>
      <c r="J347" s="47">
        <v>-121.06177194999999</v>
      </c>
      <c r="K347" s="48">
        <v>-120.17975082</v>
      </c>
      <c r="L347" s="47">
        <v>408.95842670999997</v>
      </c>
      <c r="M347" s="46">
        <v>-122.15328135000003</v>
      </c>
      <c r="N347" s="47">
        <v>-120.80471163</v>
      </c>
      <c r="O347" s="49">
        <v>137867778.79470006</v>
      </c>
      <c r="P347" s="50">
        <v>5859694</v>
      </c>
      <c r="Q347" s="49">
        <v>2167</v>
      </c>
      <c r="R347" s="51">
        <v>0.33910267607865852</v>
      </c>
      <c r="S347" s="52">
        <v>1.1225586994612715E-3</v>
      </c>
      <c r="T347" s="53"/>
      <c r="U347" s="54">
        <v>23.57</v>
      </c>
      <c r="V347" s="55"/>
      <c r="W347" s="56">
        <v>3.0224946966482816E-2</v>
      </c>
      <c r="X347" s="57">
        <v>-2.539145E-3</v>
      </c>
      <c r="Y347" s="56">
        <v>-6.6513370000000002E-3</v>
      </c>
      <c r="Z347" s="57">
        <v>5.7117019999999999E-3</v>
      </c>
      <c r="AA347" s="56">
        <v>1.9979210000000001E-2</v>
      </c>
      <c r="AB347" s="7"/>
      <c r="AF347" s="59"/>
    </row>
    <row r="348" spans="1:32" ht="15.75">
      <c r="A348" s="64"/>
      <c r="B348" s="64" t="s">
        <v>365</v>
      </c>
      <c r="C348" s="65"/>
      <c r="D348" s="25"/>
      <c r="E348" s="65"/>
      <c r="F348" s="68"/>
      <c r="G348" s="20"/>
      <c r="H348" s="68"/>
      <c r="I348" s="68"/>
      <c r="J348" s="68"/>
      <c r="K348" s="68"/>
      <c r="L348" s="66"/>
      <c r="M348" s="66"/>
      <c r="N348" s="66"/>
      <c r="O348" s="66"/>
      <c r="P348" s="66"/>
      <c r="Q348" s="66"/>
      <c r="R348" s="66"/>
      <c r="S348" s="66"/>
      <c r="T348" s="67"/>
      <c r="U348" s="66"/>
      <c r="V348" s="67"/>
      <c r="W348" s="66"/>
      <c r="X348" s="69"/>
      <c r="Y348" s="69"/>
      <c r="Z348" s="69"/>
      <c r="AA348" s="69"/>
      <c r="AB348" s="7"/>
    </row>
    <row r="349" spans="1:32">
      <c r="A349" s="41"/>
      <c r="B349" s="41" t="s">
        <v>366</v>
      </c>
      <c r="C349" s="42" t="s">
        <v>28</v>
      </c>
      <c r="D349" s="42" t="s">
        <v>801</v>
      </c>
      <c r="E349" s="43" t="s">
        <v>1168</v>
      </c>
      <c r="F349" s="44"/>
      <c r="G349" s="20"/>
      <c r="H349" s="45">
        <v>0.18</v>
      </c>
      <c r="I349" s="46">
        <v>3414.9656104800001</v>
      </c>
      <c r="J349" s="47">
        <v>-32.288910960000038</v>
      </c>
      <c r="K349" s="48">
        <v>-32.337803999999998</v>
      </c>
      <c r="L349" s="47">
        <v>3430.8003411599998</v>
      </c>
      <c r="M349" s="46">
        <v>-15.194616</v>
      </c>
      <c r="N349" s="47">
        <v>-15.194616</v>
      </c>
      <c r="O349" s="49">
        <v>742489917.40440011</v>
      </c>
      <c r="P349" s="50">
        <v>14788400</v>
      </c>
      <c r="Q349" s="49">
        <v>10803</v>
      </c>
      <c r="R349" s="51">
        <v>0.21742237026511005</v>
      </c>
      <c r="S349" s="52">
        <v>1.958757913938973E-4</v>
      </c>
      <c r="T349" s="53"/>
      <c r="U349" s="54">
        <v>50.28</v>
      </c>
      <c r="V349" s="55"/>
      <c r="W349" s="56">
        <v>4.3446280827366748E-2</v>
      </c>
      <c r="X349" s="57">
        <v>3.402544E-3</v>
      </c>
      <c r="Y349" s="56">
        <v>4.4515109999999997E-2</v>
      </c>
      <c r="Z349" s="57">
        <v>2.714867E-2</v>
      </c>
      <c r="AA349" s="56">
        <v>1.9289819999999999E-2</v>
      </c>
      <c r="AB349" s="7"/>
    </row>
    <row r="350" spans="1:32">
      <c r="A350" s="41"/>
      <c r="B350" s="41" t="s">
        <v>367</v>
      </c>
      <c r="C350" s="42" t="s">
        <v>28</v>
      </c>
      <c r="D350" s="42" t="s">
        <v>803</v>
      </c>
      <c r="E350" s="43" t="s">
        <v>1169</v>
      </c>
      <c r="F350" s="44"/>
      <c r="G350" s="20"/>
      <c r="H350" s="45">
        <v>7.0000000000000007E-2</v>
      </c>
      <c r="I350" s="46">
        <v>658.37025233999987</v>
      </c>
      <c r="J350" s="47">
        <v>-13.738417670000077</v>
      </c>
      <c r="K350" s="48">
        <v>-14.029685000000001</v>
      </c>
      <c r="L350" s="47">
        <v>671.46645233999993</v>
      </c>
      <c r="M350" s="46">
        <v>-0.64221767000007635</v>
      </c>
      <c r="N350" s="47">
        <v>-0.97596912000000002</v>
      </c>
      <c r="O350" s="49">
        <v>115480449.88</v>
      </c>
      <c r="P350" s="50">
        <v>1147690</v>
      </c>
      <c r="Q350" s="49">
        <v>2256</v>
      </c>
      <c r="R350" s="51">
        <v>0.17540350504834598</v>
      </c>
      <c r="S350" s="52">
        <v>1.6976019790501998E-4</v>
      </c>
      <c r="T350" s="53"/>
      <c r="U350" s="54">
        <v>100.74</v>
      </c>
      <c r="V350" s="55"/>
      <c r="W350" s="56">
        <v>3.9295572761564423E-2</v>
      </c>
      <c r="X350" s="57">
        <v>3.7056569999999998E-3</v>
      </c>
      <c r="Y350" s="56">
        <v>4.4188330000000005E-2</v>
      </c>
      <c r="Z350" s="57">
        <v>2.5952009999999998E-2</v>
      </c>
      <c r="AA350" s="56">
        <v>1.7104689999999999E-2</v>
      </c>
      <c r="AB350" s="7"/>
    </row>
    <row r="351" spans="1:32">
      <c r="A351" s="41"/>
      <c r="B351" s="41" t="s">
        <v>368</v>
      </c>
      <c r="C351" s="42" t="s">
        <v>28</v>
      </c>
      <c r="D351" s="42" t="s">
        <v>803</v>
      </c>
      <c r="E351" s="43" t="s">
        <v>1170</v>
      </c>
      <c r="F351" s="44"/>
      <c r="G351" s="20"/>
      <c r="H351" s="45">
        <v>0.12</v>
      </c>
      <c r="I351" s="46">
        <v>225.80717852000001</v>
      </c>
      <c r="J351" s="47">
        <v>12.309283620000004</v>
      </c>
      <c r="K351" s="48">
        <v>12.035318</v>
      </c>
      <c r="L351" s="47">
        <v>225.80717852000001</v>
      </c>
      <c r="M351" s="46">
        <v>11.301483620000004</v>
      </c>
      <c r="N351" s="47">
        <v>11.10992267</v>
      </c>
      <c r="O351" s="49">
        <v>21969353.169999994</v>
      </c>
      <c r="P351" s="50">
        <v>218268</v>
      </c>
      <c r="Q351" s="49">
        <v>950</v>
      </c>
      <c r="R351" s="51">
        <v>9.7292536552615147E-2</v>
      </c>
      <c r="S351" s="52">
        <v>1.6585715515542301E-4</v>
      </c>
      <c r="T351" s="53"/>
      <c r="U351" s="54">
        <v>100.87</v>
      </c>
      <c r="V351" s="55"/>
      <c r="W351" s="56">
        <v>4.0770338058887676E-2</v>
      </c>
      <c r="X351" s="57">
        <v>4.1586330000000001E-3</v>
      </c>
      <c r="Y351" s="56">
        <v>4.587542E-2</v>
      </c>
      <c r="Z351" s="57">
        <v>2.6927759999999999E-2</v>
      </c>
      <c r="AA351" s="56">
        <v>1.8384600000000001E-2</v>
      </c>
      <c r="AB351" s="7"/>
    </row>
    <row r="352" spans="1:32">
      <c r="A352" s="41"/>
      <c r="B352" s="41" t="s">
        <v>369</v>
      </c>
      <c r="C352" s="42" t="s">
        <v>28</v>
      </c>
      <c r="D352" s="42" t="s">
        <v>801</v>
      </c>
      <c r="E352" s="43" t="s">
        <v>1171</v>
      </c>
      <c r="F352" s="44"/>
      <c r="G352" s="20"/>
      <c r="H352" s="45">
        <v>0.18</v>
      </c>
      <c r="I352" s="46">
        <v>136.61180874000001</v>
      </c>
      <c r="J352" s="47">
        <v>2.1478805200000108</v>
      </c>
      <c r="K352" s="48">
        <v>2.010221</v>
      </c>
      <c r="L352" s="47">
        <v>136.61180874000001</v>
      </c>
      <c r="M352" s="46">
        <v>-5.8793194799999888</v>
      </c>
      <c r="N352" s="47">
        <v>-6.02132778</v>
      </c>
      <c r="O352" s="49">
        <v>9554974.5899999999</v>
      </c>
      <c r="P352" s="50">
        <v>190539</v>
      </c>
      <c r="Q352" s="49">
        <v>208</v>
      </c>
      <c r="R352" s="51">
        <v>6.9942523110758714E-2</v>
      </c>
      <c r="S352" s="52">
        <v>3.1649761021191046E-4</v>
      </c>
      <c r="T352" s="53"/>
      <c r="U352" s="54">
        <v>50.22</v>
      </c>
      <c r="V352" s="55"/>
      <c r="W352" s="56">
        <v>3.2166706491437679E-2</v>
      </c>
      <c r="X352" s="57">
        <v>4.1855110000000003E-3</v>
      </c>
      <c r="Y352" s="56" t="s">
        <v>408</v>
      </c>
      <c r="Z352" s="57" t="s">
        <v>408</v>
      </c>
      <c r="AA352" s="56" t="s">
        <v>408</v>
      </c>
      <c r="AB352" s="7"/>
    </row>
    <row r="353" spans="1:32" ht="15.75">
      <c r="A353" s="64"/>
      <c r="B353" s="64" t="s">
        <v>370</v>
      </c>
      <c r="C353" s="65"/>
      <c r="D353" s="25"/>
      <c r="E353" s="65"/>
      <c r="F353" s="68"/>
      <c r="G353" s="20"/>
      <c r="H353" s="68"/>
      <c r="I353" s="68"/>
      <c r="J353" s="68"/>
      <c r="K353" s="68"/>
      <c r="L353" s="66"/>
      <c r="M353" s="66"/>
      <c r="N353" s="66"/>
      <c r="O353" s="66"/>
      <c r="P353" s="66"/>
      <c r="Q353" s="66"/>
      <c r="R353" s="66"/>
      <c r="S353" s="66"/>
      <c r="T353" s="67"/>
      <c r="U353" s="66"/>
      <c r="V353" s="67"/>
      <c r="W353" s="66"/>
      <c r="X353" s="69"/>
      <c r="Y353" s="69"/>
      <c r="Z353" s="69"/>
      <c r="AA353" s="69"/>
      <c r="AB353" s="7"/>
    </row>
    <row r="354" spans="1:32" ht="15.75" customHeight="1">
      <c r="A354" s="41" t="s">
        <v>70</v>
      </c>
      <c r="B354" s="41" t="s">
        <v>371</v>
      </c>
      <c r="C354" s="42" t="s">
        <v>28</v>
      </c>
      <c r="D354" s="42" t="s">
        <v>801</v>
      </c>
      <c r="E354" s="43" t="s">
        <v>1172</v>
      </c>
      <c r="F354" s="44"/>
      <c r="G354" s="20"/>
      <c r="H354" s="45">
        <v>0.39</v>
      </c>
      <c r="I354" s="46">
        <v>28.554531870000002</v>
      </c>
      <c r="J354" s="47">
        <v>2.4986120000001041E-2</v>
      </c>
      <c r="K354" s="48">
        <v>4.6460000000000001E-2</v>
      </c>
      <c r="L354" s="47">
        <v>28.415766870000002</v>
      </c>
      <c r="M354" s="46">
        <v>2.5096120000001044E-2</v>
      </c>
      <c r="N354" s="47">
        <v>4.7583779999999999E-2</v>
      </c>
      <c r="O354" s="49">
        <v>734602.52</v>
      </c>
      <c r="P354" s="50">
        <v>29647</v>
      </c>
      <c r="Q354" s="49">
        <v>152</v>
      </c>
      <c r="R354" s="51">
        <v>2.5726302337731162E-2</v>
      </c>
      <c r="S354" s="52">
        <v>2.0892701763209186E-3</v>
      </c>
      <c r="T354" s="53"/>
      <c r="U354" s="54">
        <v>24.94</v>
      </c>
      <c r="V354" s="55"/>
      <c r="W354" s="56">
        <v>3.6022854851643943E-2</v>
      </c>
      <c r="X354" s="57">
        <v>1.041976E-2</v>
      </c>
      <c r="Y354" s="56">
        <v>9.3601639999999986E-2</v>
      </c>
      <c r="Z354" s="57">
        <v>1.6038139999999999E-2</v>
      </c>
      <c r="AA354" s="56" t="s">
        <v>408</v>
      </c>
      <c r="AB354" s="7"/>
    </row>
    <row r="355" spans="1:32" s="58" customFormat="1">
      <c r="A355" s="41" t="s">
        <v>70</v>
      </c>
      <c r="B355" s="41" t="s">
        <v>372</v>
      </c>
      <c r="C355" s="42" t="s">
        <v>28</v>
      </c>
      <c r="D355" s="42" t="s">
        <v>801</v>
      </c>
      <c r="E355" s="43" t="s">
        <v>1173</v>
      </c>
      <c r="F355" s="44"/>
      <c r="G355" s="20"/>
      <c r="H355" s="45">
        <v>0.39</v>
      </c>
      <c r="I355" s="46">
        <v>45.166380200000006</v>
      </c>
      <c r="J355" s="47">
        <v>0.34656237000000478</v>
      </c>
      <c r="K355" s="48">
        <v>0.481601</v>
      </c>
      <c r="L355" s="47">
        <v>45.166380200000006</v>
      </c>
      <c r="M355" s="46">
        <v>0.34656237000000478</v>
      </c>
      <c r="N355" s="47">
        <v>0.49372704000000001</v>
      </c>
      <c r="O355" s="49">
        <v>1523669.2649999999</v>
      </c>
      <c r="P355" s="50">
        <v>56604</v>
      </c>
      <c r="Q355" s="49">
        <v>277</v>
      </c>
      <c r="R355" s="51">
        <v>3.3734588830299929E-2</v>
      </c>
      <c r="S355" s="52">
        <v>1.7765024694165528E-3</v>
      </c>
      <c r="T355" s="53"/>
      <c r="U355" s="54">
        <v>27.32</v>
      </c>
      <c r="V355" s="55"/>
      <c r="W355" s="56">
        <v>3.2568814055636899E-2</v>
      </c>
      <c r="X355" s="57">
        <v>1.977692E-2</v>
      </c>
      <c r="Y355" s="56">
        <v>0.13322609999999999</v>
      </c>
      <c r="Z355" s="57">
        <v>4.2972169999999997E-2</v>
      </c>
      <c r="AA355" s="56" t="s">
        <v>408</v>
      </c>
      <c r="AB355" s="7"/>
      <c r="AF355" s="59"/>
    </row>
    <row r="356" spans="1:32" s="58" customFormat="1">
      <c r="A356" s="41" t="s">
        <v>70</v>
      </c>
      <c r="B356" s="41" t="s">
        <v>373</v>
      </c>
      <c r="C356" s="42" t="s">
        <v>28</v>
      </c>
      <c r="D356" s="42" t="s">
        <v>801</v>
      </c>
      <c r="E356" s="43" t="s">
        <v>1174</v>
      </c>
      <c r="F356" s="44"/>
      <c r="G356" s="20"/>
      <c r="H356" s="45">
        <v>0.19</v>
      </c>
      <c r="I356" s="46">
        <v>443.03709517999999</v>
      </c>
      <c r="J356" s="47">
        <v>25.425993999999939</v>
      </c>
      <c r="K356" s="48">
        <v>15.900321999999999</v>
      </c>
      <c r="L356" s="47">
        <v>442.63938213</v>
      </c>
      <c r="M356" s="46">
        <v>25.415674419999956</v>
      </c>
      <c r="N356" s="47">
        <v>16.224083359999998</v>
      </c>
      <c r="O356" s="49">
        <v>23739795.079999998</v>
      </c>
      <c r="P356" s="50">
        <v>706015</v>
      </c>
      <c r="Q356" s="49">
        <v>9647</v>
      </c>
      <c r="R356" s="51">
        <v>5.3584215268373495E-2</v>
      </c>
      <c r="S356" s="52">
        <v>9.9364323964431784E-4</v>
      </c>
      <c r="T356" s="53"/>
      <c r="U356" s="54">
        <v>34.44</v>
      </c>
      <c r="V356" s="55"/>
      <c r="W356" s="56">
        <v>2.2159146341463418E-2</v>
      </c>
      <c r="X356" s="57">
        <v>3.3814360000000002E-2</v>
      </c>
      <c r="Y356" s="56">
        <v>0.1729561</v>
      </c>
      <c r="Z356" s="57">
        <v>9.1876680000000002E-2</v>
      </c>
      <c r="AA356" s="56" t="s">
        <v>408</v>
      </c>
      <c r="AB356" s="7"/>
      <c r="AF356" s="59"/>
    </row>
    <row r="357" spans="1:32">
      <c r="A357" s="41" t="s">
        <v>70</v>
      </c>
      <c r="B357" s="41" t="s">
        <v>374</v>
      </c>
      <c r="C357" s="42" t="s">
        <v>28</v>
      </c>
      <c r="D357" s="42" t="s">
        <v>801</v>
      </c>
      <c r="E357" s="43" t="s">
        <v>1175</v>
      </c>
      <c r="F357" s="44"/>
      <c r="G357" s="20"/>
      <c r="H357" s="45">
        <v>0.39</v>
      </c>
      <c r="I357" s="46">
        <v>87.534394680000005</v>
      </c>
      <c r="J357" s="47">
        <v>3.9621774800000042</v>
      </c>
      <c r="K357" s="48">
        <v>3.904881</v>
      </c>
      <c r="L357" s="47">
        <v>87.441841409999995</v>
      </c>
      <c r="M357" s="46">
        <v>3.9599730299999862</v>
      </c>
      <c r="N357" s="47">
        <v>3.98834892</v>
      </c>
      <c r="O357" s="49">
        <v>4000357.7500000009</v>
      </c>
      <c r="P357" s="50">
        <v>139005</v>
      </c>
      <c r="Q357" s="49">
        <v>784</v>
      </c>
      <c r="R357" s="51">
        <v>4.570041027443135E-2</v>
      </c>
      <c r="S357" s="52">
        <v>1.6173781503025658E-3</v>
      </c>
      <c r="T357" s="53"/>
      <c r="U357" s="54">
        <v>29.41</v>
      </c>
      <c r="V357" s="55"/>
      <c r="W357" s="56">
        <v>3.2001088065283914E-2</v>
      </c>
      <c r="X357" s="57">
        <v>2.5609609999999998E-2</v>
      </c>
      <c r="Y357" s="56">
        <v>0.16267859999999998</v>
      </c>
      <c r="Z357" s="57">
        <v>6.787965E-2</v>
      </c>
      <c r="AA357" s="56" t="s">
        <v>408</v>
      </c>
      <c r="AB357" s="7"/>
    </row>
    <row r="358" spans="1:32">
      <c r="A358" s="41"/>
      <c r="B358" s="41" t="s">
        <v>375</v>
      </c>
      <c r="C358" s="42" t="s">
        <v>28</v>
      </c>
      <c r="D358" s="42" t="s">
        <v>1176</v>
      </c>
      <c r="E358" s="43" t="s">
        <v>1177</v>
      </c>
      <c r="F358" s="44"/>
      <c r="G358" s="20"/>
      <c r="H358" s="45">
        <v>0.84</v>
      </c>
      <c r="I358" s="46">
        <v>53.132097350000002</v>
      </c>
      <c r="J358" s="47">
        <v>-3.4747359999999401E-2</v>
      </c>
      <c r="K358" s="48">
        <v>0.54119287999999999</v>
      </c>
      <c r="L358" s="47">
        <v>52.853233699999997</v>
      </c>
      <c r="M358" s="46">
        <v>-0.33591337000000476</v>
      </c>
      <c r="N358" s="47">
        <v>0.24066275000000001</v>
      </c>
      <c r="O358" s="49">
        <v>1518466.0250000004</v>
      </c>
      <c r="P358" s="50">
        <v>416377</v>
      </c>
      <c r="Q358" s="49">
        <v>250</v>
      </c>
      <c r="R358" s="51">
        <v>2.8579071799054445E-2</v>
      </c>
      <c r="S358" s="52">
        <v>4.8170678508719072E-3</v>
      </c>
      <c r="T358" s="53"/>
      <c r="U358" s="54">
        <v>3.65</v>
      </c>
      <c r="V358" s="55"/>
      <c r="W358" s="56">
        <v>4.5205479452054796E-2</v>
      </c>
      <c r="X358" s="57">
        <v>1.1894169999999999E-2</v>
      </c>
      <c r="Y358" s="56">
        <v>8.1967520000000002E-2</v>
      </c>
      <c r="Z358" s="57">
        <v>2.649E-2</v>
      </c>
      <c r="AA358" s="56">
        <v>3.595135E-2</v>
      </c>
      <c r="AB358" s="7"/>
    </row>
    <row r="359" spans="1:32">
      <c r="A359" s="41" t="s">
        <v>70</v>
      </c>
      <c r="B359" s="41" t="s">
        <v>376</v>
      </c>
      <c r="C359" s="42" t="s">
        <v>28</v>
      </c>
      <c r="D359" s="42" t="s">
        <v>803</v>
      </c>
      <c r="E359" s="43" t="s">
        <v>1178</v>
      </c>
      <c r="F359" s="44"/>
      <c r="G359" s="20"/>
      <c r="H359" s="45">
        <v>0.22</v>
      </c>
      <c r="I359" s="46">
        <v>6.2601559199999999</v>
      </c>
      <c r="J359" s="47">
        <v>0.5605319900000002</v>
      </c>
      <c r="K359" s="48">
        <v>0.56819399999999998</v>
      </c>
      <c r="L359" s="47">
        <v>6.2601559199999999</v>
      </c>
      <c r="M359" s="46">
        <v>0.5605319900000002</v>
      </c>
      <c r="N359" s="47">
        <v>0.5705348400000001</v>
      </c>
      <c r="O359" s="49">
        <v>3357071.7199999997</v>
      </c>
      <c r="P359" s="50">
        <v>118322</v>
      </c>
      <c r="Q359" s="49">
        <v>79</v>
      </c>
      <c r="R359" s="51">
        <v>0.53626008088309718</v>
      </c>
      <c r="S359" s="52">
        <v>2.5805714201725476E-3</v>
      </c>
      <c r="T359" s="53"/>
      <c r="U359" s="54">
        <v>28.44</v>
      </c>
      <c r="V359" s="55"/>
      <c r="W359" s="56">
        <v>3.4389943741209565E-2</v>
      </c>
      <c r="X359" s="57">
        <v>2.2367400000000003E-2</v>
      </c>
      <c r="Y359" s="56">
        <v>0.1303955</v>
      </c>
      <c r="Z359" s="57" t="s">
        <v>408</v>
      </c>
      <c r="AA359" s="56" t="s">
        <v>408</v>
      </c>
      <c r="AB359" s="7"/>
    </row>
    <row r="360" spans="1:32">
      <c r="A360" s="41" t="s">
        <v>70</v>
      </c>
      <c r="B360" s="41" t="s">
        <v>377</v>
      </c>
      <c r="C360" s="42" t="s">
        <v>28</v>
      </c>
      <c r="D360" s="42" t="s">
        <v>803</v>
      </c>
      <c r="E360" s="43" t="s">
        <v>1179</v>
      </c>
      <c r="F360" s="44"/>
      <c r="G360" s="20"/>
      <c r="H360" s="45">
        <v>0.22</v>
      </c>
      <c r="I360" s="46">
        <v>8.8602924000000005</v>
      </c>
      <c r="J360" s="47">
        <v>4.7591359999999402E-2</v>
      </c>
      <c r="K360" s="48">
        <v>8.2019999999999992E-3</v>
      </c>
      <c r="L360" s="47">
        <v>8.8602924000000005</v>
      </c>
      <c r="M360" s="46">
        <v>4.7591359999999402E-2</v>
      </c>
      <c r="N360" s="47">
        <v>8.3739999999999995E-3</v>
      </c>
      <c r="O360" s="49">
        <v>1963770.9649999996</v>
      </c>
      <c r="P360" s="50">
        <v>62663</v>
      </c>
      <c r="Q360" s="49">
        <v>207</v>
      </c>
      <c r="R360" s="51">
        <v>0.22163726391241892</v>
      </c>
      <c r="S360" s="52">
        <v>5.359869082153277E-3</v>
      </c>
      <c r="T360" s="53"/>
      <c r="U360" s="54">
        <v>31.6</v>
      </c>
      <c r="V360" s="55"/>
      <c r="W360" s="56">
        <v>2.9986962025316456E-2</v>
      </c>
      <c r="X360" s="57">
        <v>2.3395600000000003E-2</v>
      </c>
      <c r="Y360" s="56">
        <v>0.18686260000000002</v>
      </c>
      <c r="Z360" s="57" t="s">
        <v>408</v>
      </c>
      <c r="AA360" s="56" t="s">
        <v>408</v>
      </c>
      <c r="AB360" s="7"/>
    </row>
    <row r="361" spans="1:32">
      <c r="A361" s="41"/>
      <c r="B361" s="41" t="s">
        <v>378</v>
      </c>
      <c r="C361" s="42" t="s">
        <v>28</v>
      </c>
      <c r="D361" s="42" t="s">
        <v>812</v>
      </c>
      <c r="E361" s="43" t="s">
        <v>1180</v>
      </c>
      <c r="F361" s="44"/>
      <c r="G361" s="20"/>
      <c r="H361" s="45">
        <v>0.27</v>
      </c>
      <c r="I361" s="46">
        <v>211.85502120000001</v>
      </c>
      <c r="J361" s="47">
        <v>0.73218330000001197</v>
      </c>
      <c r="K361" s="48">
        <v>-10.589195999999999</v>
      </c>
      <c r="L361" s="47">
        <v>211.35689920000002</v>
      </c>
      <c r="M361" s="46">
        <v>0.72450132000002265</v>
      </c>
      <c r="N361" s="47">
        <v>-2.2810516000000001</v>
      </c>
      <c r="O361" s="49">
        <v>9024349.0199999996</v>
      </c>
      <c r="P361" s="50">
        <v>173739</v>
      </c>
      <c r="Q361" s="49">
        <v>1080</v>
      </c>
      <c r="R361" s="51">
        <v>4.2596814410552186E-2</v>
      </c>
      <c r="S361" s="52">
        <v>9.4843305905225651E-4</v>
      </c>
      <c r="T361" s="53"/>
      <c r="U361" s="54">
        <v>52.6</v>
      </c>
      <c r="V361" s="55"/>
      <c r="W361" s="56">
        <v>1.4318479087452473E-2</v>
      </c>
      <c r="X361" s="57">
        <v>1.9084159999999999E-2</v>
      </c>
      <c r="Y361" s="56">
        <v>7.8932820000000001E-2</v>
      </c>
      <c r="Z361" s="57">
        <v>7.2550089999999998E-3</v>
      </c>
      <c r="AA361" s="56">
        <v>2.5960390000000003E-2</v>
      </c>
      <c r="AB361" s="7"/>
    </row>
    <row r="362" spans="1:32">
      <c r="A362" s="41"/>
      <c r="B362" s="41" t="s">
        <v>379</v>
      </c>
      <c r="C362" s="42" t="s">
        <v>28</v>
      </c>
      <c r="D362" s="42" t="s">
        <v>812</v>
      </c>
      <c r="E362" s="43" t="s">
        <v>1181</v>
      </c>
      <c r="F362" s="44"/>
      <c r="G362" s="20"/>
      <c r="H362" s="45">
        <v>0.27</v>
      </c>
      <c r="I362" s="46">
        <v>644.38240355999994</v>
      </c>
      <c r="J362" s="47">
        <v>12.161038454999924</v>
      </c>
      <c r="K362" s="48">
        <v>5.3977919999999999</v>
      </c>
      <c r="L362" s="47">
        <v>642.63013289999992</v>
      </c>
      <c r="M362" s="46">
        <v>12.143310095000029</v>
      </c>
      <c r="N362" s="47">
        <v>5.4366132800000004</v>
      </c>
      <c r="O362" s="49">
        <v>23883334.790000007</v>
      </c>
      <c r="P362" s="50">
        <v>435281</v>
      </c>
      <c r="Q362" s="49">
        <v>2814</v>
      </c>
      <c r="R362" s="51">
        <v>3.7063915243576592E-2</v>
      </c>
      <c r="S362" s="52">
        <v>6.5631016362543331E-4</v>
      </c>
      <c r="T362" s="53"/>
      <c r="U362" s="54">
        <v>55.58</v>
      </c>
      <c r="V362" s="55"/>
      <c r="W362" s="56">
        <v>2.1428031666066934E-2</v>
      </c>
      <c r="X362" s="57">
        <v>2.1640820000000002E-2</v>
      </c>
      <c r="Y362" s="56">
        <v>0.10324700000000001</v>
      </c>
      <c r="Z362" s="57">
        <v>2.5389189999999999E-2</v>
      </c>
      <c r="AA362" s="56">
        <v>4.5745319999999999E-2</v>
      </c>
      <c r="AB362" s="7"/>
    </row>
    <row r="363" spans="1:32">
      <c r="A363" s="41"/>
      <c r="B363" s="41" t="s">
        <v>380</v>
      </c>
      <c r="C363" s="42" t="s">
        <v>28</v>
      </c>
      <c r="D363" s="42" t="s">
        <v>812</v>
      </c>
      <c r="E363" s="43" t="s">
        <v>1182</v>
      </c>
      <c r="F363" s="44"/>
      <c r="G363" s="20"/>
      <c r="H363" s="45">
        <v>0.27</v>
      </c>
      <c r="I363" s="46">
        <v>872.15335688000005</v>
      </c>
      <c r="J363" s="47">
        <v>30.654602960000037</v>
      </c>
      <c r="K363" s="48">
        <v>19.038608</v>
      </c>
      <c r="L363" s="47">
        <v>870.90192432000003</v>
      </c>
      <c r="M363" s="46">
        <v>27.300966680000066</v>
      </c>
      <c r="N363" s="47">
        <v>16.000217079999999</v>
      </c>
      <c r="O363" s="49">
        <v>33279736.145000003</v>
      </c>
      <c r="P363" s="50">
        <v>559490</v>
      </c>
      <c r="Q363" s="49">
        <v>3852</v>
      </c>
      <c r="R363" s="51">
        <v>3.8158124236376677E-2</v>
      </c>
      <c r="S363" s="52">
        <v>5.414695015615302E-4</v>
      </c>
      <c r="T363" s="53"/>
      <c r="U363" s="54">
        <v>60.52</v>
      </c>
      <c r="V363" s="55"/>
      <c r="W363" s="56">
        <v>2.8176867151354919E-2</v>
      </c>
      <c r="X363" s="57">
        <v>2.6746590000000001E-2</v>
      </c>
      <c r="Y363" s="56">
        <v>0.13042970000000001</v>
      </c>
      <c r="Z363" s="57">
        <v>4.8821160000000002E-2</v>
      </c>
      <c r="AA363" s="56">
        <v>6.8527579999999991E-2</v>
      </c>
      <c r="AB363" s="7"/>
    </row>
    <row r="364" spans="1:32">
      <c r="A364" s="41"/>
      <c r="B364" s="41" t="s">
        <v>381</v>
      </c>
      <c r="C364" s="42" t="s">
        <v>28</v>
      </c>
      <c r="D364" s="42" t="s">
        <v>812</v>
      </c>
      <c r="E364" s="43" t="s">
        <v>1183</v>
      </c>
      <c r="F364" s="44"/>
      <c r="G364" s="20"/>
      <c r="H364" s="45">
        <v>0.27</v>
      </c>
      <c r="I364" s="46">
        <v>2457.1687579699997</v>
      </c>
      <c r="J364" s="47">
        <v>72.566090119999885</v>
      </c>
      <c r="K364" s="48">
        <v>42.518420999999996</v>
      </c>
      <c r="L364" s="47">
        <v>2454.4961074799999</v>
      </c>
      <c r="M364" s="46">
        <v>69.026662530000209</v>
      </c>
      <c r="N364" s="47">
        <v>39.590050529999992</v>
      </c>
      <c r="O364" s="49">
        <v>79060633.995000005</v>
      </c>
      <c r="P364" s="50">
        <v>1225698</v>
      </c>
      <c r="Q364" s="49">
        <v>22725</v>
      </c>
      <c r="R364" s="51">
        <v>3.2175500253517904E-2</v>
      </c>
      <c r="S364" s="52">
        <v>4.4402171246942825E-4</v>
      </c>
      <c r="T364" s="53"/>
      <c r="U364" s="54">
        <v>65.64</v>
      </c>
      <c r="V364" s="55"/>
      <c r="W364" s="56">
        <v>3.432343083485679E-2</v>
      </c>
      <c r="X364" s="57">
        <v>2.9912269999999998E-2</v>
      </c>
      <c r="Y364" s="56">
        <v>0.1536661</v>
      </c>
      <c r="Z364" s="57">
        <v>7.3412379999999999E-2</v>
      </c>
      <c r="AA364" s="56">
        <v>9.0988860000000005E-2</v>
      </c>
      <c r="AB364" s="7"/>
    </row>
    <row r="365" spans="1:32" ht="15.75">
      <c r="A365" s="64"/>
      <c r="B365" s="64" t="s">
        <v>382</v>
      </c>
      <c r="C365" s="65"/>
      <c r="D365" s="25"/>
      <c r="E365" s="65"/>
      <c r="F365" s="68"/>
      <c r="G365" s="20"/>
      <c r="H365" s="68"/>
      <c r="I365" s="68"/>
      <c r="J365" s="68"/>
      <c r="K365" s="68"/>
      <c r="L365" s="66"/>
      <c r="M365" s="66"/>
      <c r="N365" s="66"/>
      <c r="O365" s="66"/>
      <c r="P365" s="66"/>
      <c r="Q365" s="66"/>
      <c r="R365" s="66"/>
      <c r="S365" s="66"/>
      <c r="T365" s="67"/>
      <c r="U365" s="66"/>
      <c r="V365" s="67"/>
      <c r="W365" s="66"/>
      <c r="X365" s="69"/>
      <c r="Y365" s="69"/>
      <c r="Z365" s="69"/>
      <c r="AA365" s="69"/>
      <c r="AB365" s="7"/>
    </row>
    <row r="366" spans="1:32">
      <c r="A366" s="70"/>
      <c r="B366" s="70" t="s">
        <v>383</v>
      </c>
      <c r="C366" s="42" t="s">
        <v>28</v>
      </c>
      <c r="D366" s="42" t="s">
        <v>801</v>
      </c>
      <c r="E366" s="43" t="s">
        <v>1184</v>
      </c>
      <c r="F366" s="44"/>
      <c r="G366" s="20"/>
      <c r="H366" s="45">
        <v>1.38</v>
      </c>
      <c r="I366" s="46">
        <v>34.166735359999997</v>
      </c>
      <c r="J366" s="47">
        <v>-2.0078646400000006</v>
      </c>
      <c r="K366" s="48">
        <v>0.60604400000000003</v>
      </c>
      <c r="L366" s="47">
        <v>34.166735359999997</v>
      </c>
      <c r="M366" s="46">
        <v>-2.0078646400000006</v>
      </c>
      <c r="N366" s="47">
        <v>0.60033535999999998</v>
      </c>
      <c r="O366" s="49">
        <v>6427649.7149999999</v>
      </c>
      <c r="P366" s="50">
        <v>1028607</v>
      </c>
      <c r="Q366" s="49">
        <v>578</v>
      </c>
      <c r="R366" s="51">
        <v>0.18812595488783626</v>
      </c>
      <c r="S366" s="52">
        <v>2.4835182908390283E-3</v>
      </c>
      <c r="T366" s="53"/>
      <c r="U366" s="54">
        <v>5.92</v>
      </c>
      <c r="V366" s="55"/>
      <c r="W366" s="56">
        <v>2.9280912162162161E-2</v>
      </c>
      <c r="X366" s="57">
        <v>-4.6609809999999995E-2</v>
      </c>
      <c r="Y366" s="56">
        <v>-9.3254690000000001E-2</v>
      </c>
      <c r="Z366" s="57">
        <v>-0.1444106</v>
      </c>
      <c r="AA366" s="56">
        <v>-9.0935249999999995E-2</v>
      </c>
      <c r="AB366" s="7"/>
    </row>
    <row r="367" spans="1:32" ht="14.65" customHeight="1">
      <c r="A367" s="70"/>
      <c r="B367" s="70" t="s">
        <v>384</v>
      </c>
      <c r="C367" s="42" t="s">
        <v>28</v>
      </c>
      <c r="D367" s="42" t="s">
        <v>801</v>
      </c>
      <c r="E367" s="43" t="s">
        <v>1185</v>
      </c>
      <c r="F367" s="44"/>
      <c r="G367" s="20"/>
      <c r="H367" s="45">
        <v>0.45</v>
      </c>
      <c r="I367" s="46">
        <v>82.787754059999997</v>
      </c>
      <c r="J367" s="47">
        <v>-7.1304640099999901</v>
      </c>
      <c r="K367" s="48">
        <v>-5.5327849999999996</v>
      </c>
      <c r="L367" s="47">
        <v>82.201613039999998</v>
      </c>
      <c r="M367" s="46">
        <v>-7.1249598600000139</v>
      </c>
      <c r="N367" s="47">
        <v>-5.7706347600000001</v>
      </c>
      <c r="O367" s="49">
        <v>5400505.46</v>
      </c>
      <c r="P367" s="50">
        <v>371587</v>
      </c>
      <c r="Q367" s="49">
        <v>574</v>
      </c>
      <c r="R367" s="51">
        <v>6.5233143733866863E-2</v>
      </c>
      <c r="S367" s="52">
        <v>1.1592903855443168E-3</v>
      </c>
      <c r="T367" s="53"/>
      <c r="U367" s="54">
        <v>14.94</v>
      </c>
      <c r="V367" s="55"/>
      <c r="W367" s="56">
        <v>4.1217269076305227E-2</v>
      </c>
      <c r="X367" s="57">
        <v>2.6778300000000001E-2</v>
      </c>
      <c r="Y367" s="56">
        <v>8.219986E-2</v>
      </c>
      <c r="Z367" s="57">
        <v>7.3277750000000003E-2</v>
      </c>
      <c r="AA367" s="56">
        <v>3.082559E-2</v>
      </c>
      <c r="AB367" s="7"/>
    </row>
    <row r="368" spans="1:32" ht="14.65" customHeight="1">
      <c r="A368" s="70"/>
      <c r="B368" s="70" t="s">
        <v>385</v>
      </c>
      <c r="C368" s="42" t="s">
        <v>28</v>
      </c>
      <c r="D368" s="42" t="s">
        <v>801</v>
      </c>
      <c r="E368" s="43" t="s">
        <v>1186</v>
      </c>
      <c r="F368" s="44"/>
      <c r="G368" s="20"/>
      <c r="H368" s="45">
        <v>1.38</v>
      </c>
      <c r="I368" s="46">
        <v>5.6594784399999991</v>
      </c>
      <c r="J368" s="47">
        <v>-9.7908500000005588E-3</v>
      </c>
      <c r="K368" s="48">
        <v>2.4590999999999998E-2</v>
      </c>
      <c r="L368" s="47">
        <v>5.6582354399999994</v>
      </c>
      <c r="M368" s="46">
        <v>-9.7828500000005595E-3</v>
      </c>
      <c r="N368" s="47">
        <v>2.6463470000000003E-2</v>
      </c>
      <c r="O368" s="49">
        <v>1761648.3099999998</v>
      </c>
      <c r="P368" s="50">
        <v>151743</v>
      </c>
      <c r="Q368" s="49">
        <v>215</v>
      </c>
      <c r="R368" s="51">
        <v>0.31127396785347589</v>
      </c>
      <c r="S368" s="52">
        <v>2.7916267958945679E-3</v>
      </c>
      <c r="T368" s="53"/>
      <c r="U368" s="54">
        <v>12.4</v>
      </c>
      <c r="V368" s="55"/>
      <c r="W368" s="56">
        <v>6.2037903225806462E-2</v>
      </c>
      <c r="X368" s="57">
        <v>5.7167779999999994E-2</v>
      </c>
      <c r="Y368" s="56">
        <v>0.13384380000000001</v>
      </c>
      <c r="Z368" s="57">
        <v>0.1247664</v>
      </c>
      <c r="AA368" s="56">
        <v>1.4516059999999999E-2</v>
      </c>
      <c r="AB368" s="7"/>
    </row>
    <row r="369" spans="1:28" ht="14.65" customHeight="1">
      <c r="A369" s="64"/>
      <c r="B369" s="64" t="s">
        <v>386</v>
      </c>
      <c r="C369" s="65"/>
      <c r="D369" s="25"/>
      <c r="E369" s="65"/>
      <c r="F369" s="68"/>
      <c r="G369" s="20"/>
      <c r="H369" s="68"/>
      <c r="I369" s="68"/>
      <c r="J369" s="68"/>
      <c r="K369" s="68"/>
      <c r="L369" s="66"/>
      <c r="M369" s="66"/>
      <c r="N369" s="66"/>
      <c r="O369" s="66"/>
      <c r="P369" s="66"/>
      <c r="Q369" s="66"/>
      <c r="R369" s="66"/>
      <c r="S369" s="66"/>
      <c r="T369" s="67"/>
      <c r="U369" s="66"/>
      <c r="V369" s="67"/>
      <c r="W369" s="66"/>
      <c r="X369" s="69"/>
      <c r="Y369" s="69"/>
      <c r="Z369" s="69"/>
      <c r="AA369" s="69"/>
      <c r="AB369" s="7"/>
    </row>
    <row r="370" spans="1:28" ht="14.65" customHeight="1">
      <c r="A370" s="41"/>
      <c r="B370" s="41" t="s">
        <v>387</v>
      </c>
      <c r="C370" s="42" t="s">
        <v>28</v>
      </c>
      <c r="D370" s="42" t="s">
        <v>830</v>
      </c>
      <c r="E370" s="43" t="s">
        <v>1187</v>
      </c>
      <c r="F370" s="44"/>
      <c r="G370" s="20"/>
      <c r="H370" s="45">
        <v>0.6</v>
      </c>
      <c r="I370" s="46">
        <v>37.945076520000001</v>
      </c>
      <c r="J370" s="47">
        <v>2.1826965200000035</v>
      </c>
      <c r="K370" s="48">
        <v>3.0722689999999999</v>
      </c>
      <c r="L370" s="47">
        <v>37.945076520000001</v>
      </c>
      <c r="M370" s="46">
        <v>2.1826965200000035</v>
      </c>
      <c r="N370" s="47">
        <v>3.04319652</v>
      </c>
      <c r="O370" s="49">
        <v>2864659.8050000002</v>
      </c>
      <c r="P370" s="50">
        <v>282413</v>
      </c>
      <c r="Q370" s="49">
        <v>337</v>
      </c>
      <c r="R370" s="51">
        <v>7.5494901255241956E-2</v>
      </c>
      <c r="S370" s="52">
        <v>3.4387923116136459E-3</v>
      </c>
      <c r="T370" s="53"/>
      <c r="U370" s="54">
        <v>10.14</v>
      </c>
      <c r="V370" s="55"/>
      <c r="W370" s="56">
        <v>2.5940039447731753E-2</v>
      </c>
      <c r="X370" s="57">
        <v>-2.4061599999999999E-2</v>
      </c>
      <c r="Y370" s="56">
        <v>-1.2624439999999999E-2</v>
      </c>
      <c r="Z370" s="57" t="s">
        <v>408</v>
      </c>
      <c r="AA370" s="56" t="s">
        <v>408</v>
      </c>
      <c r="AB370" s="7"/>
    </row>
    <row r="371" spans="1:28">
      <c r="A371" s="41"/>
      <c r="B371" s="41" t="s">
        <v>388</v>
      </c>
      <c r="C371" s="42" t="s">
        <v>28</v>
      </c>
      <c r="D371" s="42" t="s">
        <v>803</v>
      </c>
      <c r="E371" s="43" t="s">
        <v>1188</v>
      </c>
      <c r="F371" s="44"/>
      <c r="G371" s="20"/>
      <c r="H371" s="45">
        <v>0.18</v>
      </c>
      <c r="I371" s="46">
        <v>172.31800000000001</v>
      </c>
      <c r="J371" s="47">
        <v>15.1828</v>
      </c>
      <c r="K371" s="48">
        <v>5.1626070000000004</v>
      </c>
      <c r="L371" s="47">
        <v>172.31800000000001</v>
      </c>
      <c r="M371" s="46">
        <v>15.1828</v>
      </c>
      <c r="N371" s="47">
        <v>5.3478000000000003</v>
      </c>
      <c r="O371" s="49">
        <v>11538563.42</v>
      </c>
      <c r="P371" s="50">
        <v>402835</v>
      </c>
      <c r="Q371" s="49">
        <v>1514</v>
      </c>
      <c r="R371" s="51">
        <v>6.6960871296092114E-2</v>
      </c>
      <c r="S371" s="52">
        <v>9.7967947682488709E-4</v>
      </c>
      <c r="T371" s="53"/>
      <c r="U371" s="54">
        <v>29.71</v>
      </c>
      <c r="V371" s="55"/>
      <c r="W371" s="56">
        <v>0</v>
      </c>
      <c r="X371" s="57">
        <v>6.2589409999999998E-2</v>
      </c>
      <c r="Y371" s="56" t="s">
        <v>408</v>
      </c>
      <c r="Z371" s="57" t="s">
        <v>408</v>
      </c>
      <c r="AA371" s="56" t="s">
        <v>408</v>
      </c>
      <c r="AB371" s="7"/>
    </row>
    <row r="372" spans="1:28">
      <c r="A372" s="41"/>
      <c r="B372" s="41" t="s">
        <v>389</v>
      </c>
      <c r="C372" s="42" t="s">
        <v>28</v>
      </c>
      <c r="D372" s="42" t="s">
        <v>830</v>
      </c>
      <c r="E372" s="43" t="s">
        <v>1189</v>
      </c>
      <c r="F372" s="44"/>
      <c r="G372" s="20"/>
      <c r="H372" s="45">
        <v>0.15</v>
      </c>
      <c r="I372" s="46">
        <v>1.4016</v>
      </c>
      <c r="J372" s="47">
        <v>0</v>
      </c>
      <c r="K372" s="48">
        <v>0</v>
      </c>
      <c r="L372" s="47">
        <v>1.4016</v>
      </c>
      <c r="M372" s="46">
        <v>0</v>
      </c>
      <c r="N372" s="47">
        <v>0</v>
      </c>
      <c r="O372" s="49">
        <v>338355.85</v>
      </c>
      <c r="P372" s="50">
        <v>9306</v>
      </c>
      <c r="Q372" s="49">
        <v>52</v>
      </c>
      <c r="R372" s="51">
        <v>0.24140685644977167</v>
      </c>
      <c r="S372" s="52">
        <v>2.1096670729905593E-3</v>
      </c>
      <c r="T372" s="53"/>
      <c r="U372" s="54">
        <v>36.909999999999997</v>
      </c>
      <c r="V372" s="55"/>
      <c r="W372" s="56">
        <v>0</v>
      </c>
      <c r="X372" s="57">
        <v>5.3367579999999998E-2</v>
      </c>
      <c r="Y372" s="56" t="s">
        <v>408</v>
      </c>
      <c r="Z372" s="57" t="s">
        <v>408</v>
      </c>
      <c r="AA372" s="56" t="s">
        <v>408</v>
      </c>
      <c r="AB372" s="7"/>
    </row>
    <row r="373" spans="1:28">
      <c r="A373" s="41"/>
      <c r="B373" s="41" t="s">
        <v>390</v>
      </c>
      <c r="C373" s="42" t="s">
        <v>391</v>
      </c>
      <c r="D373" s="42" t="s">
        <v>830</v>
      </c>
      <c r="E373" s="43" t="s">
        <v>1190</v>
      </c>
      <c r="F373" s="44"/>
      <c r="G373" s="20"/>
      <c r="H373" s="45">
        <v>0.44</v>
      </c>
      <c r="I373" s="46">
        <v>56.624604672247699</v>
      </c>
      <c r="J373" s="47">
        <v>0.51485987502010166</v>
      </c>
      <c r="K373" s="48">
        <v>0</v>
      </c>
      <c r="L373" s="47">
        <v>56.448188393196595</v>
      </c>
      <c r="M373" s="46">
        <v>0.5132558079558015</v>
      </c>
      <c r="N373" s="47">
        <v>0</v>
      </c>
      <c r="O373" s="49">
        <v>1840184.2299999997</v>
      </c>
      <c r="P373" s="50">
        <v>8191</v>
      </c>
      <c r="Q373" s="49">
        <v>187</v>
      </c>
      <c r="R373" s="51">
        <v>3.2497961630836653E-2</v>
      </c>
      <c r="S373" s="52">
        <v>2.6941805078916957E-3</v>
      </c>
      <c r="T373" s="53"/>
      <c r="U373" s="54">
        <v>228.66</v>
      </c>
      <c r="V373" s="55"/>
      <c r="W373" s="56">
        <v>0</v>
      </c>
      <c r="X373" s="57">
        <v>3.0789339999999998E-2</v>
      </c>
      <c r="Y373" s="56">
        <v>0.1539874</v>
      </c>
      <c r="Z373" s="57">
        <v>2.181489E-2</v>
      </c>
      <c r="AA373" s="56">
        <v>7.2351529999999997E-2</v>
      </c>
      <c r="AB373" s="7"/>
    </row>
    <row r="374" spans="1:28">
      <c r="A374" s="41"/>
      <c r="B374" s="41" t="s">
        <v>392</v>
      </c>
      <c r="C374" s="42" t="s">
        <v>391</v>
      </c>
      <c r="D374" s="42" t="s">
        <v>830</v>
      </c>
      <c r="E374" s="43" t="s">
        <v>1191</v>
      </c>
      <c r="F374" s="44"/>
      <c r="G374" s="20"/>
      <c r="H374" s="45">
        <v>0.49</v>
      </c>
      <c r="I374" s="46">
        <v>20.100892195901999</v>
      </c>
      <c r="J374" s="47">
        <v>-0.46605643965400384</v>
      </c>
      <c r="K374" s="48">
        <v>0.68942557949999994</v>
      </c>
      <c r="L374" s="47">
        <v>20.0873794545438</v>
      </c>
      <c r="M374" s="46">
        <v>-0.46525208365260062</v>
      </c>
      <c r="N374" s="47">
        <v>0.68942557949999994</v>
      </c>
      <c r="O374" s="49">
        <v>1794272.96</v>
      </c>
      <c r="P374" s="50">
        <v>13198</v>
      </c>
      <c r="Q374" s="49">
        <v>208</v>
      </c>
      <c r="R374" s="51">
        <v>8.9263349234110181E-2</v>
      </c>
      <c r="S374" s="52">
        <v>2.872839949006768E-3</v>
      </c>
      <c r="T374" s="53"/>
      <c r="U374" s="54">
        <v>138.09</v>
      </c>
      <c r="V374" s="55"/>
      <c r="W374" s="56">
        <v>0</v>
      </c>
      <c r="X374" s="57">
        <v>-6.6182289999999998E-3</v>
      </c>
      <c r="Y374" s="56">
        <v>6.3687540000000001E-2</v>
      </c>
      <c r="Z374" s="57">
        <v>8.927804000000001E-3</v>
      </c>
      <c r="AA374" s="56">
        <v>2.5461950000000001E-2</v>
      </c>
      <c r="AB374" s="7"/>
    </row>
    <row r="375" spans="1:28">
      <c r="A375" s="41"/>
      <c r="B375" s="41" t="s">
        <v>393</v>
      </c>
      <c r="C375" s="42" t="s">
        <v>391</v>
      </c>
      <c r="D375" s="42" t="s">
        <v>830</v>
      </c>
      <c r="E375" s="43" t="s">
        <v>1192</v>
      </c>
      <c r="F375" s="44"/>
      <c r="G375" s="20"/>
      <c r="H375" s="45">
        <v>0.49</v>
      </c>
      <c r="I375" s="46">
        <v>330.86838558794062</v>
      </c>
      <c r="J375" s="47">
        <v>-19.401777322918175</v>
      </c>
      <c r="K375" s="48">
        <v>5.2668701020000004</v>
      </c>
      <c r="L375" s="47">
        <v>329.57634132314922</v>
      </c>
      <c r="M375" s="46">
        <v>-19.321321332912387</v>
      </c>
      <c r="N375" s="47">
        <v>5.2506643478399999</v>
      </c>
      <c r="O375" s="49">
        <v>41360936.084999993</v>
      </c>
      <c r="P375" s="50">
        <v>1003462</v>
      </c>
      <c r="Q375" s="49">
        <v>2332</v>
      </c>
      <c r="R375" s="51">
        <v>0.12500721702831527</v>
      </c>
      <c r="S375" s="52">
        <v>1.320315141075761E-3</v>
      </c>
      <c r="T375" s="53"/>
      <c r="U375" s="54">
        <v>40.83</v>
      </c>
      <c r="V375" s="55"/>
      <c r="W375" s="56">
        <v>0</v>
      </c>
      <c r="X375" s="57">
        <v>7.3529410000000009E-4</v>
      </c>
      <c r="Y375" s="56">
        <v>0.20665259999999999</v>
      </c>
      <c r="Z375" s="57">
        <v>7.7774360000000001E-2</v>
      </c>
      <c r="AA375" s="56">
        <v>0.12364639999999999</v>
      </c>
      <c r="AB375" s="7"/>
    </row>
    <row r="376" spans="1:28">
      <c r="A376" s="41"/>
      <c r="B376" s="41" t="s">
        <v>394</v>
      </c>
      <c r="C376" s="42" t="s">
        <v>391</v>
      </c>
      <c r="D376" s="42" t="s">
        <v>830</v>
      </c>
      <c r="E376" s="43" t="s">
        <v>1193</v>
      </c>
      <c r="F376" s="44"/>
      <c r="G376" s="20"/>
      <c r="H376" s="45">
        <v>0.49</v>
      </c>
      <c r="I376" s="46">
        <v>9.0296095244636003</v>
      </c>
      <c r="J376" s="47">
        <v>0.56781145448300052</v>
      </c>
      <c r="K376" s="48">
        <v>0.65467058600000005</v>
      </c>
      <c r="L376" s="47">
        <v>9.0276455127056003</v>
      </c>
      <c r="M376" s="46">
        <v>0.56783182386800091</v>
      </c>
      <c r="N376" s="47">
        <v>0.65467058600000005</v>
      </c>
      <c r="O376" s="49">
        <v>2148294.8600000003</v>
      </c>
      <c r="P376" s="50">
        <v>15919</v>
      </c>
      <c r="Q376" s="49">
        <v>202</v>
      </c>
      <c r="R376" s="51">
        <v>0.23791669553148467</v>
      </c>
      <c r="S376" s="52">
        <v>6.1545329436908328E-3</v>
      </c>
      <c r="T376" s="53"/>
      <c r="U376" s="54">
        <v>126.99</v>
      </c>
      <c r="V376" s="55"/>
      <c r="W376" s="56">
        <v>0</v>
      </c>
      <c r="X376" s="57">
        <v>-3.5030399999999996E-2</v>
      </c>
      <c r="Y376" s="56">
        <v>-0.27370680000000003</v>
      </c>
      <c r="Z376" s="57">
        <v>-0.27812589999999998</v>
      </c>
      <c r="AA376" s="56">
        <v>-9.5519519999999997E-2</v>
      </c>
      <c r="AB376" s="7"/>
    </row>
    <row r="377" spans="1:28" ht="17.25" customHeight="1">
      <c r="A377" s="41"/>
      <c r="B377" s="41" t="s">
        <v>395</v>
      </c>
      <c r="C377" s="42" t="s">
        <v>28</v>
      </c>
      <c r="D377" s="42" t="s">
        <v>830</v>
      </c>
      <c r="E377" s="43" t="s">
        <v>1194</v>
      </c>
      <c r="F377" s="44"/>
      <c r="G377" s="20"/>
      <c r="H377" s="45">
        <v>0.45</v>
      </c>
      <c r="I377" s="46">
        <v>0.9708</v>
      </c>
      <c r="J377" s="47">
        <v>-1.9199999999999998E-2</v>
      </c>
      <c r="K377" s="48">
        <v>0</v>
      </c>
      <c r="L377" s="47">
        <v>0.9708</v>
      </c>
      <c r="M377" s="46">
        <v>-1.9199999999999998E-2</v>
      </c>
      <c r="N377" s="47">
        <v>0</v>
      </c>
      <c r="O377" s="49">
        <v>1651.0699999999997</v>
      </c>
      <c r="P377" s="50">
        <v>199</v>
      </c>
      <c r="Q377" s="49">
        <v>4</v>
      </c>
      <c r="R377" s="51">
        <v>1.700731355583024E-3</v>
      </c>
      <c r="S377" s="52">
        <v>1.9372347014712153E-2</v>
      </c>
      <c r="T377" s="53"/>
      <c r="U377" s="54">
        <v>8.09</v>
      </c>
      <c r="V377" s="55"/>
      <c r="W377" s="56">
        <v>0</v>
      </c>
      <c r="X377" s="57">
        <v>0</v>
      </c>
      <c r="Y377" s="56">
        <v>-0.16470690000000002</v>
      </c>
      <c r="Z377" s="57" t="s">
        <v>408</v>
      </c>
      <c r="AA377" s="56" t="s">
        <v>408</v>
      </c>
      <c r="AB377" s="7"/>
    </row>
    <row r="378" spans="1:28">
      <c r="A378" s="41"/>
      <c r="B378" s="41" t="s">
        <v>396</v>
      </c>
      <c r="C378" s="42" t="s">
        <v>391</v>
      </c>
      <c r="D378" s="42" t="s">
        <v>830</v>
      </c>
      <c r="E378" s="43" t="s">
        <v>1195</v>
      </c>
      <c r="F378" s="44"/>
      <c r="G378" s="20"/>
      <c r="H378" s="45">
        <v>0.4</v>
      </c>
      <c r="I378" s="46">
        <v>3237.0845185768499</v>
      </c>
      <c r="J378" s="47">
        <v>176.41445922742511</v>
      </c>
      <c r="K378" s="48">
        <v>18.495247859999999</v>
      </c>
      <c r="L378" s="47">
        <v>3215.0834279840687</v>
      </c>
      <c r="M378" s="46">
        <v>175.35028955835963</v>
      </c>
      <c r="N378" s="47">
        <v>18.511345575730001</v>
      </c>
      <c r="O378" s="49">
        <v>124639116.38999996</v>
      </c>
      <c r="P378" s="50">
        <v>3761130</v>
      </c>
      <c r="Q378" s="49">
        <v>13365</v>
      </c>
      <c r="R378" s="51">
        <v>3.8503510079741822E-2</v>
      </c>
      <c r="S378" s="52">
        <v>5.6385118772410165E-4</v>
      </c>
      <c r="T378" s="53"/>
      <c r="U378" s="54">
        <v>34.369999999999997</v>
      </c>
      <c r="V378" s="55"/>
      <c r="W378" s="56">
        <v>0</v>
      </c>
      <c r="X378" s="57">
        <v>6.112998E-2</v>
      </c>
      <c r="Y378" s="56">
        <v>0.2688432</v>
      </c>
      <c r="Z378" s="57">
        <v>0.1413633</v>
      </c>
      <c r="AA378" s="56">
        <v>0.1187569</v>
      </c>
      <c r="AB378" s="7"/>
    </row>
    <row r="379" spans="1:28" ht="15.75" customHeight="1">
      <c r="A379" s="41"/>
      <c r="B379" s="41" t="s">
        <v>397</v>
      </c>
      <c r="C379" s="42" t="s">
        <v>28</v>
      </c>
      <c r="D379" s="42" t="s">
        <v>806</v>
      </c>
      <c r="E379" s="43" t="s">
        <v>1196</v>
      </c>
      <c r="F379" s="44"/>
      <c r="G379" s="20"/>
      <c r="H379" s="45">
        <v>0.25</v>
      </c>
      <c r="I379" s="46">
        <v>65.481499999999997</v>
      </c>
      <c r="J379" s="47">
        <v>3.883</v>
      </c>
      <c r="K379" s="48">
        <v>0</v>
      </c>
      <c r="L379" s="47">
        <v>65.481499999999997</v>
      </c>
      <c r="M379" s="46">
        <v>3.883</v>
      </c>
      <c r="N379" s="47">
        <v>0</v>
      </c>
      <c r="O379" s="49">
        <v>5876466.0200000005</v>
      </c>
      <c r="P379" s="50">
        <v>163525</v>
      </c>
      <c r="Q379" s="49">
        <v>612</v>
      </c>
      <c r="R379" s="51">
        <v>8.9742385559280116E-2</v>
      </c>
      <c r="S379" s="52">
        <v>1.6650782119061438E-3</v>
      </c>
      <c r="T379" s="53"/>
      <c r="U379" s="54">
        <v>37.1</v>
      </c>
      <c r="V379" s="55"/>
      <c r="W379" s="56">
        <v>0</v>
      </c>
      <c r="X379" s="57">
        <v>6.3037250000000003E-2</v>
      </c>
      <c r="Y379" s="56">
        <v>0.2623876</v>
      </c>
      <c r="Z379" s="57" t="s">
        <v>408</v>
      </c>
      <c r="AA379" s="56" t="s">
        <v>408</v>
      </c>
      <c r="AB379" s="7"/>
    </row>
    <row r="380" spans="1:28" ht="14.45" customHeight="1">
      <c r="A380" s="41"/>
      <c r="B380" s="41" t="s">
        <v>398</v>
      </c>
      <c r="C380" s="42" t="s">
        <v>28</v>
      </c>
      <c r="D380" s="42" t="s">
        <v>801</v>
      </c>
      <c r="E380" s="43" t="s">
        <v>1197</v>
      </c>
      <c r="F380" s="44"/>
      <c r="G380" s="20"/>
      <c r="H380" s="45">
        <v>1.29</v>
      </c>
      <c r="I380" s="46">
        <v>119.39551119999999</v>
      </c>
      <c r="J380" s="47">
        <v>-17.481415130000023</v>
      </c>
      <c r="K380" s="48">
        <v>-4.2805239999999998</v>
      </c>
      <c r="L380" s="47">
        <v>120.32473599999999</v>
      </c>
      <c r="M380" s="46">
        <v>-16.341571970000015</v>
      </c>
      <c r="N380" s="47">
        <v>-2.9170231999999996</v>
      </c>
      <c r="O380" s="49">
        <v>12675196.010000004</v>
      </c>
      <c r="P380" s="50">
        <v>2154395</v>
      </c>
      <c r="Q380" s="49">
        <v>1383</v>
      </c>
      <c r="R380" s="51">
        <v>0.10616141161930051</v>
      </c>
      <c r="S380" s="52">
        <v>2.2742306238524405E-3</v>
      </c>
      <c r="T380" s="53"/>
      <c r="U380" s="54">
        <v>5.6</v>
      </c>
      <c r="V380" s="55"/>
      <c r="W380" s="56">
        <v>4.6296071428571429E-2</v>
      </c>
      <c r="X380" s="57">
        <v>-5.8803419999999995E-2</v>
      </c>
      <c r="Y380" s="56">
        <v>4.3597759999999999E-2</v>
      </c>
      <c r="Z380" s="57">
        <v>0.10553689999999999</v>
      </c>
      <c r="AA380" s="56">
        <v>-8.3164870000000002E-2</v>
      </c>
      <c r="AB380" s="7"/>
    </row>
    <row r="381" spans="1:28">
      <c r="A381" s="41"/>
      <c r="B381" s="41" t="s">
        <v>399</v>
      </c>
      <c r="C381" s="42" t="s">
        <v>391</v>
      </c>
      <c r="D381" s="42" t="s">
        <v>1198</v>
      </c>
      <c r="E381" s="43" t="s">
        <v>1199</v>
      </c>
      <c r="F381" s="44"/>
      <c r="G381" s="20"/>
      <c r="H381" s="45">
        <v>0.15</v>
      </c>
      <c r="I381" s="46">
        <v>947.93749204999995</v>
      </c>
      <c r="J381" s="47">
        <v>72.526337789999843</v>
      </c>
      <c r="K381" s="48">
        <v>19.281741599999997</v>
      </c>
      <c r="L381" s="47">
        <v>1044.4175651999999</v>
      </c>
      <c r="M381" s="46">
        <v>58.104759759999872</v>
      </c>
      <c r="N381" s="47">
        <v>-1.8851395999999998</v>
      </c>
      <c r="O381" s="49">
        <v>55812896.350000001</v>
      </c>
      <c r="P381" s="50">
        <v>1555238</v>
      </c>
      <c r="Q381" s="49">
        <v>3167</v>
      </c>
      <c r="R381" s="51">
        <v>5.8878245473021222E-2</v>
      </c>
      <c r="S381" s="52">
        <v>9.3062063809103786E-4</v>
      </c>
      <c r="T381" s="53"/>
      <c r="U381" s="54">
        <v>37.15</v>
      </c>
      <c r="V381" s="55"/>
      <c r="W381" s="56">
        <v>0</v>
      </c>
      <c r="X381" s="57">
        <v>6.0822390000000004E-2</v>
      </c>
      <c r="Y381" s="56">
        <v>0.2722926</v>
      </c>
      <c r="Z381" s="57">
        <v>0.1442273</v>
      </c>
      <c r="AA381" s="56">
        <v>0.12296360000000001</v>
      </c>
      <c r="AB381" s="7"/>
    </row>
    <row r="382" spans="1:28">
      <c r="A382" s="41"/>
      <c r="B382" s="41" t="s">
        <v>400</v>
      </c>
      <c r="C382" s="42" t="s">
        <v>28</v>
      </c>
      <c r="D382" s="42" t="s">
        <v>801</v>
      </c>
      <c r="E382" s="43" t="s">
        <v>1200</v>
      </c>
      <c r="F382" s="44"/>
      <c r="G382" s="20"/>
      <c r="H382" s="45">
        <v>0.59</v>
      </c>
      <c r="I382" s="46">
        <v>588.85121966999998</v>
      </c>
      <c r="J382" s="47">
        <v>23.644392449999927</v>
      </c>
      <c r="K382" s="48">
        <v>3.1999789999999999</v>
      </c>
      <c r="L382" s="47">
        <v>587.79747908000002</v>
      </c>
      <c r="M382" s="46">
        <v>23.652991180000068</v>
      </c>
      <c r="N382" s="47">
        <v>3.28676418</v>
      </c>
      <c r="O382" s="49">
        <v>25253509.840000004</v>
      </c>
      <c r="P382" s="50">
        <v>1268119</v>
      </c>
      <c r="Q382" s="49">
        <v>2690</v>
      </c>
      <c r="R382" s="51">
        <v>4.2886061871710832E-2</v>
      </c>
      <c r="S382" s="52">
        <v>1.1133395075417687E-3</v>
      </c>
      <c r="T382" s="53"/>
      <c r="U382" s="54">
        <v>20.09</v>
      </c>
      <c r="V382" s="55"/>
      <c r="W382" s="56">
        <v>0</v>
      </c>
      <c r="X382" s="57">
        <v>3.6101080000000001E-2</v>
      </c>
      <c r="Y382" s="56">
        <v>0.20888390000000001</v>
      </c>
      <c r="Z382" s="57">
        <v>7.116103E-2</v>
      </c>
      <c r="AA382" s="56">
        <v>8.3948699999999987E-2</v>
      </c>
      <c r="AB382" s="7"/>
    </row>
    <row r="383" spans="1:28">
      <c r="A383" s="41"/>
      <c r="B383" s="41" t="s">
        <v>401</v>
      </c>
      <c r="C383" s="42" t="s">
        <v>28</v>
      </c>
      <c r="D383" s="42" t="s">
        <v>806</v>
      </c>
      <c r="E383" s="43" t="s">
        <v>1201</v>
      </c>
      <c r="F383" s="44"/>
      <c r="G383" s="20"/>
      <c r="H383" s="45">
        <v>0.45</v>
      </c>
      <c r="I383" s="46">
        <v>3.6129942000000002</v>
      </c>
      <c r="J383" s="47">
        <v>-9.906596999999974E-2</v>
      </c>
      <c r="K383" s="48">
        <v>0</v>
      </c>
      <c r="L383" s="47">
        <v>3.6120642000000003</v>
      </c>
      <c r="M383" s="46">
        <v>-9.9040469999999742E-2</v>
      </c>
      <c r="N383" s="47">
        <v>0</v>
      </c>
      <c r="O383" s="49">
        <v>198254.68000000002</v>
      </c>
      <c r="P383" s="50">
        <v>10525</v>
      </c>
      <c r="Q383" s="49">
        <v>53</v>
      </c>
      <c r="R383" s="51">
        <v>5.4872681500568149E-2</v>
      </c>
      <c r="S383" s="52">
        <v>6.760504116636301E-3</v>
      </c>
      <c r="T383" s="53"/>
      <c r="U383" s="54">
        <v>18.600000000000001</v>
      </c>
      <c r="V383" s="55"/>
      <c r="W383" s="56">
        <v>0</v>
      </c>
      <c r="X383" s="57">
        <v>-2.6687599999999999E-2</v>
      </c>
      <c r="Y383" s="56">
        <v>-0.14052110000000001</v>
      </c>
      <c r="Z383" s="57" t="s">
        <v>408</v>
      </c>
      <c r="AA383" s="56" t="s">
        <v>408</v>
      </c>
      <c r="AB383" s="7"/>
    </row>
    <row r="384" spans="1:28" ht="15.75">
      <c r="A384" s="64"/>
      <c r="B384" s="64" t="s">
        <v>402</v>
      </c>
      <c r="C384" s="65"/>
      <c r="D384" s="25"/>
      <c r="E384" s="65"/>
      <c r="F384" s="68"/>
      <c r="G384" s="20"/>
      <c r="H384" s="68"/>
      <c r="I384" s="68"/>
      <c r="J384" s="68"/>
      <c r="K384" s="68"/>
      <c r="L384" s="66"/>
      <c r="M384" s="66"/>
      <c r="N384" s="66"/>
      <c r="O384" s="66"/>
      <c r="P384" s="66"/>
      <c r="Q384" s="66"/>
      <c r="R384" s="66"/>
      <c r="S384" s="66"/>
      <c r="T384" s="67"/>
      <c r="U384" s="66"/>
      <c r="V384" s="67"/>
      <c r="W384" s="66"/>
      <c r="X384" s="69"/>
      <c r="Y384" s="69"/>
      <c r="Z384" s="69"/>
      <c r="AA384" s="69"/>
      <c r="AB384" s="7"/>
    </row>
    <row r="385" spans="1:28">
      <c r="A385" s="41"/>
      <c r="B385" s="41" t="s">
        <v>403</v>
      </c>
      <c r="C385" s="42" t="s">
        <v>28</v>
      </c>
      <c r="D385" s="42" t="s">
        <v>1202</v>
      </c>
      <c r="E385" s="43" t="s">
        <v>1203</v>
      </c>
      <c r="F385" s="44"/>
      <c r="G385" s="20"/>
      <c r="H385" s="45">
        <v>0.49</v>
      </c>
      <c r="I385" s="46">
        <v>1.1417694199999999</v>
      </c>
      <c r="J385" s="47">
        <v>1.1417694199999999</v>
      </c>
      <c r="K385" s="48">
        <v>1.013358</v>
      </c>
      <c r="L385" s="47">
        <v>1.133</v>
      </c>
      <c r="M385" s="46">
        <v>1.133</v>
      </c>
      <c r="N385" s="47">
        <v>1.133</v>
      </c>
      <c r="O385" s="49">
        <v>2310899.0100000002</v>
      </c>
      <c r="P385" s="50">
        <v>112014</v>
      </c>
      <c r="Q385" s="49">
        <v>237</v>
      </c>
      <c r="R385" s="51">
        <v>2.0239629556727841</v>
      </c>
      <c r="S385" s="52">
        <v>2.2389519960988942E-3</v>
      </c>
      <c r="T385" s="53"/>
      <c r="U385" s="54">
        <v>22.79</v>
      </c>
      <c r="V385" s="55"/>
      <c r="W385" s="56">
        <v>0</v>
      </c>
      <c r="X385" s="57">
        <v>0.20518239999999999</v>
      </c>
      <c r="Y385" s="56" t="s">
        <v>408</v>
      </c>
      <c r="Z385" s="57" t="s">
        <v>408</v>
      </c>
      <c r="AA385" s="56" t="s">
        <v>408</v>
      </c>
      <c r="AB385" s="7"/>
    </row>
    <row r="386" spans="1:28">
      <c r="A386" s="41"/>
      <c r="B386" s="41" t="s">
        <v>404</v>
      </c>
      <c r="C386" s="42" t="s">
        <v>28</v>
      </c>
      <c r="D386" s="42" t="s">
        <v>806</v>
      </c>
      <c r="E386" s="43" t="s">
        <v>1204</v>
      </c>
      <c r="F386" s="44"/>
      <c r="G386" s="20"/>
      <c r="H386" s="45">
        <v>0.49</v>
      </c>
      <c r="I386" s="46">
        <v>35.454389999999997</v>
      </c>
      <c r="J386" s="47">
        <v>26.836690000000001</v>
      </c>
      <c r="K386" s="48">
        <v>23.492296</v>
      </c>
      <c r="L386" s="47">
        <v>35.189634810000001</v>
      </c>
      <c r="M386" s="46">
        <v>26.668301530000001</v>
      </c>
      <c r="N386" s="47">
        <v>25.84496257</v>
      </c>
      <c r="O386" s="49">
        <v>38189183.529999986</v>
      </c>
      <c r="P386" s="50">
        <v>2018436</v>
      </c>
      <c r="Q386" s="49">
        <v>3497</v>
      </c>
      <c r="R386" s="51">
        <v>1.0771355403378815</v>
      </c>
      <c r="S386" s="52">
        <v>1.9381286260817965E-3</v>
      </c>
      <c r="T386" s="53"/>
      <c r="U386" s="54">
        <v>20.77</v>
      </c>
      <c r="V386" s="55"/>
      <c r="W386" s="56">
        <v>0</v>
      </c>
      <c r="X386" s="57">
        <v>9.6620910000000004E-2</v>
      </c>
      <c r="Y386" s="56" t="s">
        <v>408</v>
      </c>
      <c r="Z386" s="57" t="s">
        <v>408</v>
      </c>
      <c r="AA386" s="56" t="s">
        <v>408</v>
      </c>
      <c r="AB386" s="7"/>
    </row>
    <row r="387" spans="1:28" ht="15.75">
      <c r="A387" s="64"/>
      <c r="B387" s="64" t="s">
        <v>405</v>
      </c>
      <c r="C387" s="65"/>
      <c r="D387" s="25"/>
      <c r="E387" s="65"/>
      <c r="F387" s="68"/>
      <c r="G387" s="20"/>
      <c r="H387" s="68"/>
      <c r="I387" s="68"/>
      <c r="J387" s="68"/>
      <c r="K387" s="68"/>
      <c r="L387" s="66"/>
      <c r="M387" s="66"/>
      <c r="N387" s="66"/>
      <c r="O387" s="66"/>
      <c r="P387" s="66"/>
      <c r="Q387" s="66"/>
      <c r="R387" s="66"/>
      <c r="S387" s="66"/>
      <c r="T387" s="67"/>
      <c r="U387" s="66"/>
      <c r="V387" s="67"/>
      <c r="W387" s="66"/>
      <c r="X387" s="69"/>
      <c r="Y387" s="69"/>
      <c r="Z387" s="69"/>
      <c r="AA387" s="69"/>
      <c r="AB387" s="7"/>
    </row>
    <row r="388" spans="1:28">
      <c r="A388" s="41"/>
      <c r="B388" s="41" t="s">
        <v>406</v>
      </c>
      <c r="C388" s="42" t="s">
        <v>407</v>
      </c>
      <c r="D388" s="42"/>
      <c r="E388" s="71" t="s">
        <v>1205</v>
      </c>
      <c r="F388" s="44"/>
      <c r="G388" s="20"/>
      <c r="H388" s="45" t="s">
        <v>408</v>
      </c>
      <c r="I388" s="46" t="s">
        <v>408</v>
      </c>
      <c r="J388" s="47" t="s">
        <v>408</v>
      </c>
      <c r="K388" s="72" t="s">
        <v>408</v>
      </c>
      <c r="L388" s="47" t="s">
        <v>408</v>
      </c>
      <c r="M388" s="46" t="s">
        <v>408</v>
      </c>
      <c r="N388" s="47" t="s">
        <v>408</v>
      </c>
      <c r="O388" s="49" t="s">
        <v>408</v>
      </c>
      <c r="P388" s="50" t="s">
        <v>408</v>
      </c>
      <c r="Q388" s="49" t="s">
        <v>408</v>
      </c>
      <c r="R388" s="51" t="s">
        <v>408</v>
      </c>
      <c r="S388" s="52" t="s">
        <v>408</v>
      </c>
      <c r="T388" s="53"/>
      <c r="U388" s="54">
        <v>103992.21969456707</v>
      </c>
      <c r="V388" s="55"/>
      <c r="W388" s="56" t="s">
        <v>408</v>
      </c>
      <c r="X388" s="57">
        <v>4.192531924611239E-2</v>
      </c>
      <c r="Y388" s="56">
        <v>0.13529489127576963</v>
      </c>
      <c r="Z388" s="57">
        <v>7.4422230454417093E-2</v>
      </c>
      <c r="AA388" s="56">
        <v>7.5233136920793475E-2</v>
      </c>
      <c r="AB388" s="7"/>
    </row>
    <row r="389" spans="1:28">
      <c r="A389" s="41"/>
      <c r="B389" s="41" t="s">
        <v>409</v>
      </c>
      <c r="C389" s="42" t="s">
        <v>407</v>
      </c>
      <c r="D389" s="42"/>
      <c r="E389" s="71" t="s">
        <v>1206</v>
      </c>
      <c r="F389" s="44"/>
      <c r="G389" s="20"/>
      <c r="H389" s="45" t="s">
        <v>408</v>
      </c>
      <c r="I389" s="46" t="s">
        <v>408</v>
      </c>
      <c r="J389" s="47" t="s">
        <v>408</v>
      </c>
      <c r="K389" s="72" t="s">
        <v>408</v>
      </c>
      <c r="L389" s="47" t="s">
        <v>408</v>
      </c>
      <c r="M389" s="46" t="s">
        <v>408</v>
      </c>
      <c r="N389" s="47" t="s">
        <v>408</v>
      </c>
      <c r="O389" s="49" t="s">
        <v>408</v>
      </c>
      <c r="P389" s="50" t="s">
        <v>408</v>
      </c>
      <c r="Q389" s="49" t="s">
        <v>408</v>
      </c>
      <c r="R389" s="51" t="s">
        <v>408</v>
      </c>
      <c r="S389" s="52" t="s">
        <v>408</v>
      </c>
      <c r="T389" s="53"/>
      <c r="U389" s="54">
        <v>10298.249682275076</v>
      </c>
      <c r="V389" s="55"/>
      <c r="W389" s="56" t="s">
        <v>408</v>
      </c>
      <c r="X389" s="57">
        <v>3.491380766411431E-2</v>
      </c>
      <c r="Y389" s="56">
        <v>9.2907553772234364E-2</v>
      </c>
      <c r="Z389" s="57">
        <v>-6.3967187134245096E-3</v>
      </c>
      <c r="AA389" s="56">
        <v>3.4985975143953407E-2</v>
      </c>
      <c r="AB389" s="7"/>
    </row>
    <row r="390" spans="1:28">
      <c r="A390" s="41"/>
      <c r="B390" s="41" t="s">
        <v>410</v>
      </c>
      <c r="C390" s="42" t="s">
        <v>407</v>
      </c>
      <c r="D390" s="42"/>
      <c r="E390" s="71" t="s">
        <v>1207</v>
      </c>
      <c r="F390" s="44"/>
      <c r="G390" s="20"/>
      <c r="H390" s="45" t="s">
        <v>408</v>
      </c>
      <c r="I390" s="46" t="s">
        <v>408</v>
      </c>
      <c r="J390" s="47" t="s">
        <v>408</v>
      </c>
      <c r="K390" s="72" t="s">
        <v>408</v>
      </c>
      <c r="L390" s="47" t="s">
        <v>408</v>
      </c>
      <c r="M390" s="46" t="s">
        <v>408</v>
      </c>
      <c r="N390" s="47" t="s">
        <v>408</v>
      </c>
      <c r="O390" s="49" t="s">
        <v>408</v>
      </c>
      <c r="P390" s="50" t="s">
        <v>408</v>
      </c>
      <c r="Q390" s="49" t="s">
        <v>408</v>
      </c>
      <c r="R390" s="51" t="s">
        <v>408</v>
      </c>
      <c r="S390" s="52" t="s">
        <v>408</v>
      </c>
      <c r="T390" s="53"/>
      <c r="U390" s="54">
        <v>76784.351806946099</v>
      </c>
      <c r="V390" s="55"/>
      <c r="W390" s="56" t="s">
        <v>408</v>
      </c>
      <c r="X390" s="57">
        <v>6.8298410933692752E-2</v>
      </c>
      <c r="Y390" s="56">
        <v>0.28247749716219128</v>
      </c>
      <c r="Z390" s="57">
        <v>7.9957598590255641E-2</v>
      </c>
      <c r="AA390" s="56">
        <v>5.2376173633666756E-2</v>
      </c>
      <c r="AB390" s="7"/>
    </row>
    <row r="391" spans="1:28" ht="24" customHeight="1">
      <c r="A391" s="41"/>
      <c r="B391" s="41" t="s">
        <v>411</v>
      </c>
      <c r="C391" s="42" t="s">
        <v>407</v>
      </c>
      <c r="D391" s="42"/>
      <c r="E391" s="71" t="s">
        <v>1208</v>
      </c>
      <c r="F391" s="44"/>
      <c r="G391" s="20"/>
      <c r="H391" s="45" t="s">
        <v>408</v>
      </c>
      <c r="I391" s="46" t="s">
        <v>408</v>
      </c>
      <c r="J391" s="47" t="s">
        <v>408</v>
      </c>
      <c r="K391" s="72" t="s">
        <v>408</v>
      </c>
      <c r="L391" s="47" t="s">
        <v>408</v>
      </c>
      <c r="M391" s="46" t="s">
        <v>408</v>
      </c>
      <c r="N391" s="47" t="s">
        <v>408</v>
      </c>
      <c r="O391" s="49" t="s">
        <v>408</v>
      </c>
      <c r="P391" s="50" t="s">
        <v>408</v>
      </c>
      <c r="Q391" s="49" t="s">
        <v>408</v>
      </c>
      <c r="R391" s="51" t="s">
        <v>408</v>
      </c>
      <c r="S391" s="52" t="s">
        <v>408</v>
      </c>
      <c r="T391" s="53"/>
      <c r="U391" s="54">
        <v>709.774292828782</v>
      </c>
      <c r="V391" s="55"/>
      <c r="W391" s="56" t="s">
        <v>408</v>
      </c>
      <c r="X391" s="57">
        <v>3.4123214268409014E-3</v>
      </c>
      <c r="Y391" s="56">
        <v>3.8851657514332963E-2</v>
      </c>
      <c r="Z391" s="57">
        <v>0.1564626010065151</v>
      </c>
      <c r="AA391" s="56">
        <v>7.652460426585872E-2</v>
      </c>
      <c r="AB391" s="7"/>
    </row>
    <row r="392" spans="1:28">
      <c r="A392" s="41"/>
      <c r="B392" s="41" t="s">
        <v>412</v>
      </c>
      <c r="C392" s="42" t="s">
        <v>407</v>
      </c>
      <c r="D392" s="42"/>
      <c r="E392" s="71" t="s">
        <v>1209</v>
      </c>
      <c r="F392" s="44"/>
      <c r="G392" s="20"/>
      <c r="H392" s="45" t="s">
        <v>408</v>
      </c>
      <c r="I392" s="46" t="s">
        <v>408</v>
      </c>
      <c r="J392" s="47" t="s">
        <v>408</v>
      </c>
      <c r="K392" s="72" t="s">
        <v>408</v>
      </c>
      <c r="L392" s="47" t="s">
        <v>408</v>
      </c>
      <c r="M392" s="46" t="s">
        <v>408</v>
      </c>
      <c r="N392" s="47" t="s">
        <v>408</v>
      </c>
      <c r="O392" s="49" t="s">
        <v>408</v>
      </c>
      <c r="P392" s="50" t="s">
        <v>408</v>
      </c>
      <c r="Q392" s="49" t="s">
        <v>408</v>
      </c>
      <c r="R392" s="51" t="s">
        <v>408</v>
      </c>
      <c r="S392" s="52" t="s">
        <v>408</v>
      </c>
      <c r="T392" s="53"/>
      <c r="U392" s="54">
        <v>169.84172000000001</v>
      </c>
      <c r="V392" s="55"/>
      <c r="W392" s="56" t="s">
        <v>408</v>
      </c>
      <c r="X392" s="57">
        <v>0</v>
      </c>
      <c r="Y392" s="56">
        <v>0</v>
      </c>
      <c r="Z392" s="57">
        <v>0</v>
      </c>
      <c r="AA392" s="56">
        <v>8.9469411654314879E-3</v>
      </c>
      <c r="AB392" s="7"/>
    </row>
    <row r="393" spans="1:28">
      <c r="A393" s="41"/>
      <c r="B393" s="41" t="s">
        <v>413</v>
      </c>
      <c r="C393" s="42" t="s">
        <v>407</v>
      </c>
      <c r="D393" s="42"/>
      <c r="E393" s="71" t="s">
        <v>1210</v>
      </c>
      <c r="F393" s="44"/>
      <c r="G393" s="20"/>
      <c r="H393" s="45" t="s">
        <v>408</v>
      </c>
      <c r="I393" s="46" t="s">
        <v>408</v>
      </c>
      <c r="J393" s="47" t="s">
        <v>408</v>
      </c>
      <c r="K393" s="72" t="s">
        <v>408</v>
      </c>
      <c r="L393" s="47" t="s">
        <v>408</v>
      </c>
      <c r="M393" s="46" t="s">
        <v>408</v>
      </c>
      <c r="N393" s="47" t="s">
        <v>408</v>
      </c>
      <c r="O393" s="49" t="s">
        <v>408</v>
      </c>
      <c r="P393" s="50" t="s">
        <v>408</v>
      </c>
      <c r="Q393" s="49" t="s">
        <v>408</v>
      </c>
      <c r="R393" s="51" t="s">
        <v>408</v>
      </c>
      <c r="S393" s="52" t="s">
        <v>408</v>
      </c>
      <c r="T393" s="53"/>
      <c r="U393" s="54">
        <v>169.96931000000001</v>
      </c>
      <c r="V393" s="55"/>
      <c r="W393" s="56" t="s">
        <v>408</v>
      </c>
      <c r="X393" s="57">
        <v>0</v>
      </c>
      <c r="Y393" s="56">
        <v>0</v>
      </c>
      <c r="Z393" s="57">
        <v>0</v>
      </c>
      <c r="AA393" s="56">
        <v>8.9696113752757434E-3</v>
      </c>
      <c r="AB393" s="7"/>
    </row>
    <row r="394" spans="1:28" ht="8.1" customHeight="1">
      <c r="A394" s="73"/>
      <c r="B394" s="73"/>
      <c r="C394" s="73"/>
      <c r="D394" s="73"/>
      <c r="E394" s="74"/>
      <c r="F394" s="75"/>
      <c r="G394" s="20"/>
      <c r="H394" s="76"/>
      <c r="I394" s="77"/>
      <c r="J394" s="77"/>
      <c r="K394" s="78"/>
      <c r="L394" s="77"/>
      <c r="M394" s="77"/>
      <c r="N394" s="77"/>
      <c r="O394" s="77"/>
      <c r="P394" s="77"/>
      <c r="Q394" s="77"/>
      <c r="R394" s="77"/>
      <c r="S394" s="77"/>
      <c r="T394" s="79"/>
      <c r="U394" s="77"/>
      <c r="V394" s="79"/>
      <c r="W394" s="77"/>
      <c r="X394" s="77"/>
      <c r="Y394" s="77"/>
      <c r="Z394" s="77"/>
      <c r="AA394" s="77"/>
      <c r="AB394" s="7"/>
    </row>
    <row r="395" spans="1:28">
      <c r="A395" s="80"/>
      <c r="B395" s="80" t="s">
        <v>414</v>
      </c>
      <c r="C395" s="80"/>
      <c r="D395" s="80"/>
      <c r="E395" s="80"/>
      <c r="F395" s="80"/>
      <c r="G395" s="80"/>
      <c r="H395" s="80"/>
      <c r="I395" s="81"/>
      <c r="J395" s="81"/>
      <c r="K395" s="82"/>
      <c r="L395" s="81"/>
      <c r="M395" s="81"/>
      <c r="N395" s="81"/>
      <c r="O395" s="81"/>
      <c r="P395" s="81"/>
      <c r="Q395" s="81"/>
      <c r="R395" s="81"/>
      <c r="S395" s="81"/>
      <c r="T395" s="83"/>
      <c r="U395" s="81"/>
      <c r="V395" s="83"/>
      <c r="W395" s="81"/>
      <c r="X395" s="81"/>
      <c r="Y395" s="81"/>
      <c r="Z395" s="81"/>
      <c r="AA395" s="81"/>
      <c r="AB395" s="7"/>
    </row>
    <row r="396" spans="1:28" ht="24" customHeight="1">
      <c r="B396" s="357" t="s">
        <v>415</v>
      </c>
      <c r="C396" s="357"/>
      <c r="D396" s="357"/>
      <c r="E396" s="357"/>
      <c r="F396" s="357"/>
      <c r="G396" s="357"/>
      <c r="H396" s="357"/>
      <c r="I396" s="357"/>
      <c r="J396" s="357"/>
      <c r="K396" s="357"/>
      <c r="L396" s="357"/>
      <c r="M396" s="357"/>
      <c r="N396" s="357"/>
      <c r="O396" s="357"/>
      <c r="P396" s="357"/>
      <c r="Q396" s="357"/>
      <c r="R396" s="357"/>
      <c r="S396" s="357"/>
      <c r="T396" s="357"/>
      <c r="U396" s="357"/>
      <c r="V396" s="357"/>
      <c r="W396" s="357"/>
      <c r="X396" s="357"/>
      <c r="Y396" s="357"/>
      <c r="Z396" s="357"/>
      <c r="AA396" s="357"/>
      <c r="AB396" s="7"/>
    </row>
    <row r="397" spans="1:28">
      <c r="A397" s="84"/>
      <c r="B397" s="84" t="s">
        <v>416</v>
      </c>
      <c r="C397" s="85"/>
      <c r="D397" s="85"/>
      <c r="E397" s="86"/>
      <c r="H397" s="88"/>
      <c r="J397" s="77"/>
      <c r="K397" s="89"/>
      <c r="L397" s="77"/>
      <c r="M397" s="77"/>
      <c r="N397" s="77"/>
      <c r="O397" s="77"/>
      <c r="P397" s="77"/>
      <c r="Q397" s="77"/>
      <c r="R397" s="77"/>
      <c r="S397" s="77"/>
      <c r="T397" s="79"/>
      <c r="U397" s="77"/>
      <c r="V397" s="79"/>
      <c r="W397" s="77"/>
      <c r="X397" s="77"/>
      <c r="Y397" s="77"/>
      <c r="Z397" s="77"/>
      <c r="AA397" s="77"/>
      <c r="AB397" s="7"/>
    </row>
    <row r="398" spans="1:28">
      <c r="A398" s="84"/>
      <c r="B398" s="84" t="s">
        <v>417</v>
      </c>
      <c r="C398" s="85"/>
      <c r="D398" s="85"/>
      <c r="E398" s="86"/>
      <c r="H398" s="88"/>
      <c r="J398" s="77"/>
      <c r="K398" s="89"/>
      <c r="L398" s="77"/>
      <c r="M398" s="77"/>
      <c r="N398" s="77"/>
      <c r="O398" s="77"/>
      <c r="P398" s="77"/>
      <c r="Q398" s="77"/>
      <c r="R398" s="77"/>
      <c r="S398" s="77"/>
      <c r="T398" s="79"/>
      <c r="U398" s="77"/>
      <c r="V398" s="79"/>
      <c r="W398" s="77"/>
      <c r="X398" s="77"/>
      <c r="Y398" s="77"/>
      <c r="Z398" s="77"/>
      <c r="AA398" s="77"/>
      <c r="AB398" s="7"/>
    </row>
    <row r="399" spans="1:28">
      <c r="A399" s="58"/>
      <c r="B399" s="358" t="s">
        <v>418</v>
      </c>
      <c r="C399" s="358"/>
      <c r="D399" s="358"/>
      <c r="E399" s="358"/>
      <c r="F399" s="358"/>
      <c r="G399" s="358"/>
      <c r="H399" s="358"/>
      <c r="I399" s="358"/>
      <c r="J399" s="358"/>
      <c r="K399" s="358"/>
      <c r="L399" s="358"/>
      <c r="M399" s="358"/>
      <c r="N399" s="358"/>
      <c r="O399" s="358"/>
      <c r="P399" s="358"/>
      <c r="Q399" s="358"/>
      <c r="R399" s="358"/>
      <c r="S399" s="358"/>
      <c r="T399" s="358"/>
      <c r="U399" s="358"/>
      <c r="V399" s="358"/>
      <c r="W399" s="358"/>
      <c r="X399" s="358"/>
      <c r="Y399" s="358"/>
      <c r="Z399" s="358"/>
      <c r="AA399" s="358"/>
      <c r="AB399" s="7"/>
    </row>
    <row r="400" spans="1:28">
      <c r="A400" s="58"/>
      <c r="B400" s="358"/>
      <c r="C400" s="358"/>
      <c r="D400" s="358"/>
      <c r="E400" s="358"/>
      <c r="F400" s="358"/>
      <c r="G400" s="358"/>
      <c r="H400" s="358"/>
      <c r="I400" s="358"/>
      <c r="J400" s="358"/>
      <c r="K400" s="358"/>
      <c r="L400" s="358"/>
      <c r="M400" s="358"/>
      <c r="N400" s="358"/>
      <c r="O400" s="358"/>
      <c r="P400" s="358"/>
      <c r="Q400" s="358"/>
      <c r="R400" s="358"/>
      <c r="S400" s="358"/>
      <c r="T400" s="358"/>
      <c r="U400" s="358"/>
      <c r="V400" s="358"/>
      <c r="W400" s="358"/>
      <c r="X400" s="358"/>
      <c r="Y400" s="358"/>
      <c r="Z400" s="358"/>
      <c r="AA400" s="358"/>
      <c r="AB400" s="7"/>
    </row>
    <row r="401" spans="1:28">
      <c r="A401" s="58"/>
      <c r="B401" s="358"/>
      <c r="C401" s="358"/>
      <c r="D401" s="358"/>
      <c r="E401" s="358"/>
      <c r="F401" s="358"/>
      <c r="G401" s="358"/>
      <c r="H401" s="358"/>
      <c r="I401" s="358"/>
      <c r="J401" s="358"/>
      <c r="K401" s="358"/>
      <c r="L401" s="358"/>
      <c r="M401" s="358"/>
      <c r="N401" s="358"/>
      <c r="O401" s="358"/>
      <c r="P401" s="358"/>
      <c r="Q401" s="358"/>
      <c r="R401" s="358"/>
      <c r="S401" s="358"/>
      <c r="T401" s="358"/>
      <c r="U401" s="358"/>
      <c r="V401" s="358"/>
      <c r="W401" s="358"/>
      <c r="X401" s="358"/>
      <c r="Y401" s="358"/>
      <c r="Z401" s="358"/>
      <c r="AA401" s="358"/>
      <c r="AB401" s="7"/>
    </row>
    <row r="402" spans="1:28">
      <c r="A402" s="58"/>
      <c r="B402" s="358"/>
      <c r="C402" s="358"/>
      <c r="D402" s="358"/>
      <c r="E402" s="358"/>
      <c r="F402" s="358"/>
      <c r="G402" s="358"/>
      <c r="H402" s="358"/>
      <c r="I402" s="358"/>
      <c r="J402" s="358"/>
      <c r="K402" s="358"/>
      <c r="L402" s="358"/>
      <c r="M402" s="358"/>
      <c r="N402" s="358"/>
      <c r="O402" s="358"/>
      <c r="P402" s="358"/>
      <c r="Q402" s="358"/>
      <c r="R402" s="358"/>
      <c r="S402" s="358"/>
      <c r="T402" s="358"/>
      <c r="U402" s="358"/>
      <c r="V402" s="358"/>
      <c r="W402" s="358"/>
      <c r="X402" s="358"/>
      <c r="Y402" s="358"/>
      <c r="Z402" s="358"/>
      <c r="AA402" s="358"/>
      <c r="AB402" s="7"/>
    </row>
    <row r="403" spans="1:28">
      <c r="A403" s="90"/>
      <c r="B403" s="90" t="s">
        <v>1211</v>
      </c>
      <c r="C403" s="91"/>
      <c r="D403" s="91"/>
      <c r="E403" s="92"/>
      <c r="F403" s="93"/>
      <c r="G403" s="93"/>
      <c r="H403" s="94"/>
      <c r="I403" s="95"/>
      <c r="J403" s="95"/>
      <c r="K403" s="96"/>
      <c r="L403" s="95"/>
      <c r="M403" s="95"/>
      <c r="N403" s="95"/>
      <c r="O403" s="95"/>
      <c r="P403" s="95"/>
      <c r="Q403" s="95"/>
      <c r="R403" s="95"/>
      <c r="S403" s="95"/>
      <c r="T403" s="97"/>
      <c r="U403" s="95"/>
      <c r="V403" s="97"/>
      <c r="W403" s="95"/>
      <c r="X403" s="95"/>
      <c r="Y403" s="95"/>
      <c r="Z403" s="95"/>
      <c r="AA403" s="95"/>
      <c r="AB403" s="7"/>
    </row>
    <row r="404" spans="1:28">
      <c r="A404" s="98"/>
      <c r="B404" s="98" t="s">
        <v>419</v>
      </c>
      <c r="C404" s="98"/>
      <c r="D404" s="98"/>
      <c r="E404" s="98"/>
      <c r="F404" s="98"/>
      <c r="G404" s="98"/>
      <c r="H404" s="98"/>
      <c r="I404" s="99"/>
      <c r="J404" s="99"/>
      <c r="K404" s="100"/>
      <c r="L404" s="99"/>
      <c r="M404" s="99"/>
      <c r="N404" s="99"/>
      <c r="O404" s="99"/>
      <c r="P404" s="99"/>
      <c r="Q404" s="99"/>
      <c r="R404" s="99"/>
      <c r="S404" s="99"/>
      <c r="T404" s="101"/>
      <c r="U404" s="99"/>
      <c r="V404" s="101"/>
      <c r="W404" s="99"/>
      <c r="X404" s="99"/>
      <c r="Y404" s="99"/>
      <c r="Z404" s="99"/>
      <c r="AA404" s="99"/>
      <c r="AB404" s="7"/>
    </row>
    <row r="405" spans="1:28" ht="15.75">
      <c r="A405" s="102"/>
      <c r="B405" s="102" t="s">
        <v>420</v>
      </c>
      <c r="C405" s="85"/>
      <c r="D405" s="85"/>
      <c r="E405" s="103"/>
      <c r="F405" s="104"/>
      <c r="G405" s="104"/>
      <c r="H405" s="105"/>
      <c r="I405" s="106"/>
      <c r="J405" s="106"/>
      <c r="K405" s="107"/>
      <c r="L405" s="106"/>
      <c r="M405" s="106"/>
      <c r="N405" s="106"/>
      <c r="O405" s="106"/>
      <c r="P405" s="106"/>
      <c r="Q405" s="106"/>
      <c r="R405" s="106"/>
      <c r="S405" s="106"/>
      <c r="T405" s="79"/>
      <c r="U405" s="106"/>
      <c r="V405" s="79"/>
      <c r="W405" s="106"/>
      <c r="X405" s="106"/>
      <c r="Y405" s="106"/>
      <c r="Z405" s="106"/>
      <c r="AA405" s="106"/>
      <c r="AB405" s="7"/>
    </row>
    <row r="406" spans="1:28">
      <c r="AB406" s="7"/>
    </row>
    <row r="407" spans="1:28">
      <c r="AB407" s="7"/>
    </row>
    <row r="408" spans="1:28">
      <c r="AB408" s="7"/>
    </row>
    <row r="409" spans="1:28">
      <c r="AB409" s="7"/>
    </row>
    <row r="410" spans="1:28">
      <c r="AB410" s="7"/>
    </row>
    <row r="411" spans="1:28">
      <c r="AB411" s="7"/>
    </row>
    <row r="412" spans="1:28">
      <c r="AB412" s="7"/>
    </row>
    <row r="413" spans="1:28">
      <c r="AB413" s="7"/>
    </row>
    <row r="414" spans="1:28">
      <c r="AB414" s="7"/>
    </row>
    <row r="415" spans="1:28">
      <c r="AB415" s="7"/>
    </row>
    <row r="416" spans="1:28">
      <c r="AB416" s="7"/>
    </row>
    <row r="417" spans="28:28">
      <c r="AB417" s="7"/>
    </row>
    <row r="418" spans="28:28">
      <c r="AB418" s="7"/>
    </row>
    <row r="419" spans="28:28">
      <c r="AB419" s="7"/>
    </row>
    <row r="420" spans="28:28">
      <c r="AB420" s="7"/>
    </row>
    <row r="421" spans="28:28">
      <c r="AB421" s="7"/>
    </row>
    <row r="422" spans="28:28">
      <c r="AB422" s="7"/>
    </row>
    <row r="423" spans="28:28">
      <c r="AB423" s="7"/>
    </row>
    <row r="424" spans="28:28">
      <c r="AB424" s="7"/>
    </row>
    <row r="425" spans="28:28">
      <c r="AB425" s="7"/>
    </row>
    <row r="426" spans="28:28">
      <c r="AB426" s="7"/>
    </row>
    <row r="427" spans="28:28">
      <c r="AB427" s="7"/>
    </row>
    <row r="428" spans="28:28">
      <c r="AB428" s="7"/>
    </row>
    <row r="429" spans="28:28">
      <c r="AB429" s="7"/>
    </row>
    <row r="430" spans="28:28">
      <c r="AB430" s="7"/>
    </row>
    <row r="431" spans="28:28">
      <c r="AB431" s="7"/>
    </row>
    <row r="432" spans="28:28">
      <c r="AB432" s="7"/>
    </row>
    <row r="433" spans="28:28">
      <c r="AB433" s="7"/>
    </row>
    <row r="434" spans="28:28">
      <c r="AB434" s="7"/>
    </row>
    <row r="435" spans="28:28">
      <c r="AB435" s="7"/>
    </row>
    <row r="436" spans="28:28">
      <c r="AB436" s="7"/>
    </row>
    <row r="437" spans="28:28">
      <c r="AB437" s="7"/>
    </row>
    <row r="438" spans="28:28">
      <c r="AB438" s="7"/>
    </row>
    <row r="439" spans="28:28">
      <c r="AB439" s="7"/>
    </row>
    <row r="440" spans="28:28">
      <c r="AB440" s="7"/>
    </row>
    <row r="441" spans="28:28">
      <c r="AB441" s="7"/>
    </row>
    <row r="442" spans="28:28">
      <c r="AB442" s="7"/>
    </row>
    <row r="443" spans="28:28">
      <c r="AB443" s="7"/>
    </row>
    <row r="444" spans="28:28">
      <c r="AB444" s="7"/>
    </row>
    <row r="445" spans="28:28">
      <c r="AB445" s="7"/>
    </row>
    <row r="446" spans="28:28">
      <c r="AB446" s="7"/>
    </row>
    <row r="447" spans="28:28">
      <c r="AB447" s="7"/>
    </row>
    <row r="448" spans="28:28">
      <c r="AB448" s="7"/>
    </row>
    <row r="449" spans="28:28">
      <c r="AB449" s="7"/>
    </row>
    <row r="450" spans="28:28">
      <c r="AB450" s="7"/>
    </row>
    <row r="451" spans="28:28">
      <c r="AB451" s="7"/>
    </row>
    <row r="452" spans="28:28">
      <c r="AB452" s="7"/>
    </row>
    <row r="453" spans="28:28">
      <c r="AB453" s="7"/>
    </row>
    <row r="454" spans="28:28">
      <c r="AB454" s="7"/>
    </row>
    <row r="455" spans="28:28">
      <c r="AB455" s="7"/>
    </row>
    <row r="456" spans="28:28">
      <c r="AB456" s="7"/>
    </row>
    <row r="457" spans="28:28">
      <c r="AB457" s="7"/>
    </row>
    <row r="458" spans="28:28">
      <c r="AB458" s="7"/>
    </row>
    <row r="459" spans="28:28">
      <c r="AB459" s="7"/>
    </row>
    <row r="460" spans="28:28">
      <c r="AB460" s="7"/>
    </row>
    <row r="461" spans="28:28">
      <c r="AB461" s="7"/>
    </row>
    <row r="462" spans="28:28">
      <c r="AB462" s="7"/>
    </row>
    <row r="463" spans="28:28">
      <c r="AB463" s="7"/>
    </row>
    <row r="464" spans="28:28">
      <c r="AB464" s="7"/>
    </row>
    <row r="465" spans="28:28">
      <c r="AB465" s="7"/>
    </row>
    <row r="466" spans="28:28">
      <c r="AB466" s="7"/>
    </row>
    <row r="467" spans="28:28">
      <c r="AB467" s="7"/>
    </row>
    <row r="468" spans="28:28">
      <c r="AB468" s="7"/>
    </row>
    <row r="469" spans="28:28">
      <c r="AB469" s="7"/>
    </row>
    <row r="470" spans="28:28">
      <c r="AB470" s="7"/>
    </row>
    <row r="471" spans="28:28">
      <c r="AB471" s="7"/>
    </row>
    <row r="472" spans="28:28">
      <c r="AB472" s="7"/>
    </row>
    <row r="473" spans="28:28">
      <c r="AB473" s="7"/>
    </row>
    <row r="474" spans="28:28">
      <c r="AB474" s="7"/>
    </row>
    <row r="475" spans="28:28">
      <c r="AB475" s="7"/>
    </row>
    <row r="476" spans="28:28">
      <c r="AB476" s="7"/>
    </row>
    <row r="477" spans="28:28">
      <c r="AB477" s="7"/>
    </row>
    <row r="478" spans="28:28">
      <c r="AB478" s="7"/>
    </row>
    <row r="479" spans="28:28">
      <c r="AB479" s="7"/>
    </row>
    <row r="480" spans="28:28">
      <c r="AB480" s="7"/>
    </row>
    <row r="481" spans="28:28">
      <c r="AB481" s="7"/>
    </row>
    <row r="482" spans="28:28">
      <c r="AB482" s="7"/>
    </row>
    <row r="483" spans="28:28">
      <c r="AB483" s="7"/>
    </row>
    <row r="484" spans="28:28">
      <c r="AB484" s="7"/>
    </row>
    <row r="485" spans="28:28">
      <c r="AB485" s="7"/>
    </row>
    <row r="486" spans="28:28">
      <c r="AB486" s="7"/>
    </row>
    <row r="487" spans="28:28">
      <c r="AB487" s="7"/>
    </row>
    <row r="488" spans="28:28">
      <c r="AB488" s="7"/>
    </row>
    <row r="489" spans="28:28">
      <c r="AB489" s="7"/>
    </row>
    <row r="490" spans="28:28">
      <c r="AB490" s="7"/>
    </row>
    <row r="491" spans="28:28">
      <c r="AB491" s="7"/>
    </row>
    <row r="492" spans="28:28">
      <c r="AB492" s="7"/>
    </row>
    <row r="493" spans="28:28">
      <c r="AB493" s="7"/>
    </row>
    <row r="494" spans="28:28">
      <c r="AB494" s="7"/>
    </row>
    <row r="495" spans="28:28">
      <c r="AB495" s="7"/>
    </row>
    <row r="496" spans="28:28">
      <c r="AB496" s="7"/>
    </row>
    <row r="497" spans="28:28">
      <c r="AB497" s="7"/>
    </row>
    <row r="498" spans="28:28">
      <c r="AB498" s="7"/>
    </row>
    <row r="499" spans="28:28">
      <c r="AB499" s="7"/>
    </row>
    <row r="500" spans="28:28">
      <c r="AB500" s="7"/>
    </row>
    <row r="501" spans="28:28">
      <c r="AB501" s="7"/>
    </row>
    <row r="502" spans="28:28">
      <c r="AB502" s="7"/>
    </row>
    <row r="503" spans="28:28">
      <c r="AB503" s="7"/>
    </row>
    <row r="504" spans="28:28">
      <c r="AB504" s="7"/>
    </row>
    <row r="505" spans="28:28">
      <c r="AB505" s="7"/>
    </row>
    <row r="506" spans="28:28">
      <c r="AB506" s="7"/>
    </row>
    <row r="507" spans="28:28">
      <c r="AB507" s="7"/>
    </row>
    <row r="508" spans="28:28">
      <c r="AB508" s="7"/>
    </row>
    <row r="509" spans="28:28">
      <c r="AB509" s="7"/>
    </row>
    <row r="510" spans="28:28">
      <c r="AB510" s="7"/>
    </row>
    <row r="511" spans="28:28">
      <c r="AB511" s="7"/>
    </row>
    <row r="512" spans="28:28">
      <c r="AB512" s="7"/>
    </row>
    <row r="513" spans="28:28">
      <c r="AB513" s="7"/>
    </row>
    <row r="514" spans="28:28">
      <c r="AB514" s="7"/>
    </row>
    <row r="515" spans="28:28">
      <c r="AB515" s="7"/>
    </row>
    <row r="516" spans="28:28">
      <c r="AB516" s="7"/>
    </row>
    <row r="517" spans="28:28">
      <c r="AB517" s="7"/>
    </row>
    <row r="518" spans="28:28">
      <c r="AB518" s="7"/>
    </row>
    <row r="519" spans="28:28">
      <c r="AB519" s="7"/>
    </row>
    <row r="520" spans="28:28">
      <c r="AB520" s="7"/>
    </row>
    <row r="521" spans="28:28">
      <c r="AB521" s="7"/>
    </row>
    <row r="522" spans="28:28">
      <c r="AB522" s="7"/>
    </row>
    <row r="523" spans="28:28">
      <c r="AB523" s="7"/>
    </row>
    <row r="524" spans="28:28">
      <c r="AB524" s="7"/>
    </row>
    <row r="525" spans="28:28">
      <c r="AB525" s="7"/>
    </row>
    <row r="526" spans="28:28">
      <c r="AB526" s="7"/>
    </row>
    <row r="527" spans="28:28">
      <c r="AB527" s="7"/>
    </row>
    <row r="528" spans="28:28">
      <c r="AB528" s="7"/>
    </row>
    <row r="529" spans="28:28">
      <c r="AB529" s="7"/>
    </row>
    <row r="530" spans="28:28">
      <c r="AB530" s="7"/>
    </row>
    <row r="531" spans="28:28">
      <c r="AB531" s="7"/>
    </row>
    <row r="532" spans="28:28">
      <c r="AB532" s="7"/>
    </row>
    <row r="533" spans="28:28">
      <c r="AB533" s="7"/>
    </row>
    <row r="534" spans="28:28">
      <c r="AB534" s="7"/>
    </row>
    <row r="535" spans="28:28">
      <c r="AB535" s="7"/>
    </row>
    <row r="536" spans="28:28">
      <c r="AB536" s="7"/>
    </row>
    <row r="537" spans="28:28">
      <c r="AB537" s="7"/>
    </row>
    <row r="538" spans="28:28">
      <c r="AB538" s="7"/>
    </row>
    <row r="539" spans="28:28">
      <c r="AB539" s="7"/>
    </row>
    <row r="540" spans="28:28">
      <c r="AB540" s="7"/>
    </row>
    <row r="541" spans="28:28">
      <c r="AB541" s="7"/>
    </row>
    <row r="542" spans="28:28">
      <c r="AB542" s="7"/>
    </row>
    <row r="543" spans="28:28">
      <c r="AB543" s="7"/>
    </row>
    <row r="544" spans="28:28">
      <c r="AB544" s="7"/>
    </row>
    <row r="545" spans="28:28">
      <c r="AB545" s="7"/>
    </row>
    <row r="546" spans="28:28">
      <c r="AB546" s="7"/>
    </row>
    <row r="547" spans="28:28">
      <c r="AB547" s="7"/>
    </row>
    <row r="548" spans="28:28">
      <c r="AB548" s="7"/>
    </row>
    <row r="549" spans="28:28">
      <c r="AB549" s="7"/>
    </row>
    <row r="550" spans="28:28">
      <c r="AB550" s="7"/>
    </row>
    <row r="551" spans="28:28">
      <c r="AB551" s="7"/>
    </row>
    <row r="552" spans="28:28">
      <c r="AB552" s="7"/>
    </row>
    <row r="553" spans="28:28">
      <c r="AB553" s="7"/>
    </row>
    <row r="554" spans="28:28">
      <c r="AB554" s="7"/>
    </row>
    <row r="555" spans="28:28">
      <c r="AB555" s="7"/>
    </row>
    <row r="556" spans="28:28">
      <c r="AB556" s="7"/>
    </row>
    <row r="557" spans="28:28">
      <c r="AB557" s="7"/>
    </row>
    <row r="558" spans="28:28">
      <c r="AB558" s="7"/>
    </row>
    <row r="559" spans="28:28">
      <c r="AB559" s="7"/>
    </row>
    <row r="560" spans="28:28">
      <c r="AB560" s="7"/>
    </row>
    <row r="561" spans="28:28">
      <c r="AB561" s="7"/>
    </row>
    <row r="562" spans="28:28">
      <c r="AB562" s="7"/>
    </row>
    <row r="563" spans="28:28">
      <c r="AB563" s="7"/>
    </row>
    <row r="564" spans="28:28">
      <c r="AB564" s="7"/>
    </row>
    <row r="565" spans="28:28">
      <c r="AB565" s="7"/>
    </row>
    <row r="566" spans="28:28">
      <c r="AB566" s="7"/>
    </row>
    <row r="567" spans="28:28">
      <c r="AB567" s="7"/>
    </row>
    <row r="568" spans="28:28">
      <c r="AB568" s="7"/>
    </row>
    <row r="569" spans="28:28">
      <c r="AB569" s="7"/>
    </row>
    <row r="570" spans="28:28">
      <c r="AB570" s="7"/>
    </row>
    <row r="571" spans="28:28">
      <c r="AB571" s="7"/>
    </row>
    <row r="572" spans="28:28">
      <c r="AB572" s="7"/>
    </row>
    <row r="573" spans="28:28">
      <c r="AB573" s="7"/>
    </row>
    <row r="574" spans="28:28">
      <c r="AB574" s="7"/>
    </row>
    <row r="575" spans="28:28">
      <c r="AB575" s="7"/>
    </row>
    <row r="576" spans="28:28">
      <c r="AB576" s="7"/>
    </row>
    <row r="577" spans="28:28">
      <c r="AB577" s="7"/>
    </row>
    <row r="578" spans="28:28">
      <c r="AB578" s="7"/>
    </row>
    <row r="579" spans="28:28">
      <c r="AB579" s="7"/>
    </row>
    <row r="580" spans="28:28">
      <c r="AB580" s="7"/>
    </row>
    <row r="581" spans="28:28">
      <c r="AB581" s="7"/>
    </row>
    <row r="582" spans="28:28">
      <c r="AB582" s="7"/>
    </row>
    <row r="583" spans="28:28">
      <c r="AB583" s="7"/>
    </row>
    <row r="584" spans="28:28">
      <c r="AB584" s="7"/>
    </row>
    <row r="585" spans="28:28">
      <c r="AB585" s="7"/>
    </row>
    <row r="586" spans="28:28">
      <c r="AB586" s="7"/>
    </row>
    <row r="587" spans="28:28">
      <c r="AB587" s="7"/>
    </row>
    <row r="588" spans="28:28">
      <c r="AB588" s="7"/>
    </row>
    <row r="589" spans="28:28">
      <c r="AB589" s="7"/>
    </row>
    <row r="590" spans="28:28">
      <c r="AB590" s="7"/>
    </row>
    <row r="591" spans="28:28">
      <c r="AB591" s="7"/>
    </row>
    <row r="592" spans="28:28">
      <c r="AB592" s="7"/>
    </row>
    <row r="593" spans="28:28">
      <c r="AB593" s="7"/>
    </row>
    <row r="594" spans="28:28">
      <c r="AB594" s="7"/>
    </row>
    <row r="595" spans="28:28">
      <c r="AB595" s="7"/>
    </row>
    <row r="596" spans="28:28">
      <c r="AB596" s="7"/>
    </row>
    <row r="597" spans="28:28">
      <c r="AB597" s="7"/>
    </row>
    <row r="598" spans="28:28">
      <c r="AB598" s="7"/>
    </row>
    <row r="599" spans="28:28">
      <c r="AB599" s="7"/>
    </row>
    <row r="600" spans="28:28">
      <c r="AB600" s="7"/>
    </row>
    <row r="601" spans="28:28">
      <c r="AB601" s="7"/>
    </row>
    <row r="602" spans="28:28">
      <c r="AB602" s="7"/>
    </row>
    <row r="603" spans="28:28">
      <c r="AB603" s="7"/>
    </row>
    <row r="604" spans="28:28">
      <c r="AB604" s="7"/>
    </row>
    <row r="605" spans="28:28">
      <c r="AB605" s="7"/>
    </row>
    <row r="606" spans="28:28">
      <c r="AB606" s="7"/>
    </row>
    <row r="607" spans="28:28">
      <c r="AB607" s="7"/>
    </row>
    <row r="608" spans="28:28">
      <c r="AB608" s="7"/>
    </row>
    <row r="609" spans="28:28">
      <c r="AB609" s="7"/>
    </row>
    <row r="610" spans="28:28">
      <c r="AB610" s="7"/>
    </row>
    <row r="611" spans="28:28">
      <c r="AB611" s="7"/>
    </row>
    <row r="612" spans="28:28">
      <c r="AB612" s="7"/>
    </row>
    <row r="613" spans="28:28">
      <c r="AB613" s="7"/>
    </row>
    <row r="614" spans="28:28">
      <c r="AB614" s="7"/>
    </row>
    <row r="615" spans="28:28">
      <c r="AB615" s="7"/>
    </row>
    <row r="616" spans="28:28">
      <c r="AB616" s="7"/>
    </row>
    <row r="617" spans="28:28">
      <c r="AB617" s="7"/>
    </row>
    <row r="618" spans="28:28">
      <c r="AB618" s="7"/>
    </row>
    <row r="619" spans="28:28">
      <c r="AB619" s="7"/>
    </row>
    <row r="620" spans="28:28">
      <c r="AB620" s="7"/>
    </row>
    <row r="621" spans="28:28">
      <c r="AB621" s="7"/>
    </row>
    <row r="622" spans="28:28">
      <c r="AB622" s="7"/>
    </row>
    <row r="623" spans="28:28">
      <c r="AB623" s="7"/>
    </row>
    <row r="624" spans="28:28">
      <c r="AB624" s="7"/>
    </row>
    <row r="625" spans="28:28">
      <c r="AB625" s="7"/>
    </row>
    <row r="626" spans="28:28">
      <c r="AB626" s="7"/>
    </row>
    <row r="627" spans="28:28">
      <c r="AB627" s="7"/>
    </row>
    <row r="628" spans="28:28">
      <c r="AB628" s="7"/>
    </row>
    <row r="629" spans="28:28">
      <c r="AB629" s="7"/>
    </row>
    <row r="630" spans="28:28">
      <c r="AB630" s="7"/>
    </row>
    <row r="631" spans="28:28">
      <c r="AB631" s="7"/>
    </row>
    <row r="632" spans="28:28">
      <c r="AB632" s="7"/>
    </row>
    <row r="633" spans="28:28">
      <c r="AB633" s="7"/>
    </row>
    <row r="634" spans="28:28">
      <c r="AB634" s="7"/>
    </row>
    <row r="635" spans="28:28">
      <c r="AB635" s="7"/>
    </row>
    <row r="636" spans="28:28">
      <c r="AB636" s="7"/>
    </row>
    <row r="637" spans="28:28">
      <c r="AB637" s="7"/>
    </row>
    <row r="638" spans="28:28">
      <c r="AB638" s="7"/>
    </row>
    <row r="639" spans="28:28">
      <c r="AB639" s="7"/>
    </row>
    <row r="640" spans="28:28">
      <c r="AB640" s="7"/>
    </row>
    <row r="641" spans="28:28">
      <c r="AB641" s="7"/>
    </row>
    <row r="642" spans="28:28">
      <c r="AB642" s="7"/>
    </row>
    <row r="643" spans="28:28">
      <c r="AB643" s="7"/>
    </row>
    <row r="644" spans="28:28">
      <c r="AB644" s="7"/>
    </row>
    <row r="645" spans="28:28">
      <c r="AB645" s="7"/>
    </row>
    <row r="646" spans="28:28">
      <c r="AB646" s="7"/>
    </row>
    <row r="647" spans="28:28">
      <c r="AB647" s="7"/>
    </row>
    <row r="648" spans="28:28">
      <c r="AB648" s="7"/>
    </row>
    <row r="649" spans="28:28">
      <c r="AB649" s="7"/>
    </row>
    <row r="650" spans="28:28">
      <c r="AB650" s="7"/>
    </row>
    <row r="651" spans="28:28">
      <c r="AB651" s="7"/>
    </row>
    <row r="652" spans="28:28">
      <c r="AB652" s="7"/>
    </row>
    <row r="653" spans="28:28">
      <c r="AB653" s="7"/>
    </row>
    <row r="654" spans="28:28">
      <c r="AB654" s="7"/>
    </row>
    <row r="655" spans="28:28">
      <c r="AB655" s="7"/>
    </row>
    <row r="656" spans="28:28">
      <c r="AB656" s="7"/>
    </row>
    <row r="657" spans="28:28">
      <c r="AB657" s="7"/>
    </row>
    <row r="658" spans="28:28">
      <c r="AB658" s="7"/>
    </row>
    <row r="659" spans="28:28">
      <c r="AB659" s="7"/>
    </row>
    <row r="660" spans="28:28">
      <c r="AB660" s="7"/>
    </row>
    <row r="661" spans="28:28">
      <c r="AB661" s="7"/>
    </row>
    <row r="662" spans="28:28">
      <c r="AB662" s="7"/>
    </row>
    <row r="663" spans="28:28">
      <c r="AB663" s="7"/>
    </row>
    <row r="664" spans="28:28">
      <c r="AB664" s="7"/>
    </row>
    <row r="665" spans="28:28">
      <c r="AB665" s="7"/>
    </row>
    <row r="666" spans="28:28">
      <c r="AB666" s="7"/>
    </row>
    <row r="667" spans="28:28">
      <c r="AB667" s="7"/>
    </row>
    <row r="668" spans="28:28">
      <c r="AB668" s="7"/>
    </row>
    <row r="669" spans="28:28">
      <c r="AB669" s="7"/>
    </row>
    <row r="670" spans="28:28">
      <c r="AB670" s="7"/>
    </row>
    <row r="671" spans="28:28">
      <c r="AB671" s="7"/>
    </row>
    <row r="672" spans="28:28">
      <c r="AB672" s="7"/>
    </row>
    <row r="673" spans="28:28">
      <c r="AB673" s="7"/>
    </row>
    <row r="674" spans="28:28">
      <c r="AB674" s="7"/>
    </row>
    <row r="675" spans="28:28">
      <c r="AB675" s="7"/>
    </row>
    <row r="676" spans="28:28">
      <c r="AB676" s="7"/>
    </row>
    <row r="677" spans="28:28">
      <c r="AB677" s="7"/>
    </row>
    <row r="678" spans="28:28">
      <c r="AB678" s="7"/>
    </row>
    <row r="679" spans="28:28">
      <c r="AB679" s="7"/>
    </row>
    <row r="680" spans="28:28">
      <c r="AB680" s="7"/>
    </row>
    <row r="681" spans="28:28">
      <c r="AB681" s="7"/>
    </row>
    <row r="682" spans="28:28">
      <c r="AB682" s="7"/>
    </row>
    <row r="683" spans="28:28">
      <c r="AB683" s="7"/>
    </row>
    <row r="684" spans="28:28">
      <c r="AB684" s="7"/>
    </row>
    <row r="685" spans="28:28">
      <c r="AB685" s="7"/>
    </row>
    <row r="686" spans="28:28">
      <c r="AB686" s="7"/>
    </row>
    <row r="687" spans="28:28">
      <c r="AB687" s="7"/>
    </row>
    <row r="688" spans="28:28">
      <c r="AB688" s="7"/>
    </row>
    <row r="689" spans="28:28">
      <c r="AB689" s="7"/>
    </row>
    <row r="690" spans="28:28">
      <c r="AB690" s="7"/>
    </row>
    <row r="691" spans="28:28">
      <c r="AB691" s="7"/>
    </row>
    <row r="692" spans="28:28">
      <c r="AB692" s="7"/>
    </row>
    <row r="693" spans="28:28">
      <c r="AB693" s="7"/>
    </row>
    <row r="694" spans="28:28">
      <c r="AB694" s="7"/>
    </row>
    <row r="695" spans="28:28">
      <c r="AB695" s="7"/>
    </row>
    <row r="696" spans="28:28">
      <c r="AB696" s="7"/>
    </row>
    <row r="697" spans="28:28">
      <c r="AB697" s="7"/>
    </row>
    <row r="698" spans="28:28">
      <c r="AB698" s="7"/>
    </row>
    <row r="699" spans="28:28">
      <c r="AB699" s="7"/>
    </row>
    <row r="700" spans="28:28">
      <c r="AB700" s="7"/>
    </row>
    <row r="701" spans="28:28">
      <c r="AB701" s="7"/>
    </row>
    <row r="702" spans="28:28">
      <c r="AB702" s="7"/>
    </row>
    <row r="703" spans="28:28">
      <c r="AB703" s="7"/>
    </row>
    <row r="704" spans="28:28">
      <c r="AB704" s="7"/>
    </row>
    <row r="705" spans="28:28">
      <c r="AB705" s="7"/>
    </row>
    <row r="706" spans="28:28">
      <c r="AB706" s="7"/>
    </row>
    <row r="707" spans="28:28">
      <c r="AB707" s="7"/>
    </row>
    <row r="708" spans="28:28">
      <c r="AB708" s="7"/>
    </row>
    <row r="709" spans="28:28">
      <c r="AB709" s="7"/>
    </row>
    <row r="710" spans="28:28">
      <c r="AB710" s="7"/>
    </row>
    <row r="711" spans="28:28">
      <c r="AB711" s="7"/>
    </row>
    <row r="712" spans="28:28">
      <c r="AB712" s="7"/>
    </row>
    <row r="713" spans="28:28">
      <c r="AB713" s="7"/>
    </row>
    <row r="714" spans="28:28">
      <c r="AB714" s="7"/>
    </row>
    <row r="715" spans="28:28">
      <c r="AB715" s="7"/>
    </row>
    <row r="716" spans="28:28">
      <c r="AB716" s="7"/>
    </row>
    <row r="717" spans="28:28">
      <c r="AB717" s="7"/>
    </row>
    <row r="718" spans="28:28">
      <c r="AB718" s="7"/>
    </row>
    <row r="719" spans="28:28">
      <c r="AB719" s="7"/>
    </row>
    <row r="720" spans="28:28">
      <c r="AB720" s="7"/>
    </row>
    <row r="721" spans="28:28">
      <c r="AB721" s="7"/>
    </row>
    <row r="722" spans="28:28">
      <c r="AB722" s="7"/>
    </row>
    <row r="723" spans="28:28">
      <c r="AB723" s="7"/>
    </row>
    <row r="724" spans="28:28">
      <c r="AB724" s="7"/>
    </row>
    <row r="725" spans="28:28">
      <c r="AB725" s="7"/>
    </row>
    <row r="726" spans="28:28">
      <c r="AB726" s="7"/>
    </row>
    <row r="727" spans="28:28">
      <c r="AB727" s="7"/>
    </row>
    <row r="728" spans="28:28">
      <c r="AB728" s="7"/>
    </row>
    <row r="729" spans="28:28">
      <c r="AB729" s="7"/>
    </row>
    <row r="730" spans="28:28">
      <c r="AB730" s="7"/>
    </row>
    <row r="731" spans="28:28">
      <c r="AB731" s="7"/>
    </row>
    <row r="732" spans="28:28">
      <c r="AB732" s="7"/>
    </row>
    <row r="733" spans="28:28">
      <c r="AB733" s="7"/>
    </row>
    <row r="734" spans="28:28">
      <c r="AB734" s="7"/>
    </row>
    <row r="735" spans="28:28">
      <c r="AB735" s="7"/>
    </row>
    <row r="736" spans="28:28">
      <c r="AB736" s="7"/>
    </row>
    <row r="737" spans="28:28">
      <c r="AB737" s="7"/>
    </row>
    <row r="738" spans="28:28">
      <c r="AB738" s="7"/>
    </row>
    <row r="739" spans="28:28">
      <c r="AB739" s="7"/>
    </row>
    <row r="740" spans="28:28">
      <c r="AB740" s="7"/>
    </row>
    <row r="741" spans="28:28">
      <c r="AB741" s="7"/>
    </row>
    <row r="742" spans="28:28">
      <c r="AB742" s="7"/>
    </row>
    <row r="743" spans="28:28">
      <c r="AB743" s="7"/>
    </row>
    <row r="744" spans="28:28">
      <c r="AB744" s="7"/>
    </row>
    <row r="745" spans="28:28">
      <c r="AB745" s="7"/>
    </row>
    <row r="746" spans="28:28">
      <c r="AB746" s="7"/>
    </row>
    <row r="747" spans="28:28">
      <c r="AB747" s="7"/>
    </row>
    <row r="748" spans="28:28">
      <c r="AB748" s="7"/>
    </row>
    <row r="749" spans="28:28">
      <c r="AB749" s="7"/>
    </row>
    <row r="750" spans="28:28">
      <c r="AB750" s="7"/>
    </row>
    <row r="751" spans="28:28">
      <c r="AB751" s="7"/>
    </row>
    <row r="752" spans="28:28">
      <c r="AB752" s="7"/>
    </row>
    <row r="753" spans="28:28">
      <c r="AB753" s="7"/>
    </row>
    <row r="754" spans="28:28">
      <c r="AB754" s="7"/>
    </row>
    <row r="755" spans="28:28">
      <c r="AB755" s="7"/>
    </row>
    <row r="756" spans="28:28">
      <c r="AB756" s="7"/>
    </row>
    <row r="757" spans="28:28">
      <c r="AB757" s="7"/>
    </row>
    <row r="758" spans="28:28">
      <c r="AB758" s="7"/>
    </row>
    <row r="759" spans="28:28">
      <c r="AB759" s="7"/>
    </row>
    <row r="760" spans="28:28">
      <c r="AB760" s="7"/>
    </row>
    <row r="761" spans="28:28">
      <c r="AB761" s="7"/>
    </row>
    <row r="762" spans="28:28">
      <c r="AB762" s="7"/>
    </row>
    <row r="763" spans="28:28">
      <c r="AB763" s="7"/>
    </row>
    <row r="764" spans="28:28">
      <c r="AB764" s="7"/>
    </row>
    <row r="765" spans="28:28">
      <c r="AB765" s="7"/>
    </row>
    <row r="766" spans="28:28">
      <c r="AB766" s="7"/>
    </row>
    <row r="767" spans="28:28">
      <c r="AB767" s="7"/>
    </row>
    <row r="768" spans="28:28">
      <c r="AB768" s="7"/>
    </row>
    <row r="769" spans="28:28">
      <c r="AB769" s="7"/>
    </row>
    <row r="770" spans="28:28">
      <c r="AB770" s="7"/>
    </row>
    <row r="771" spans="28:28">
      <c r="AB771" s="7"/>
    </row>
    <row r="772" spans="28:28">
      <c r="AB772" s="7"/>
    </row>
    <row r="773" spans="28:28">
      <c r="AB773" s="7"/>
    </row>
    <row r="774" spans="28:28">
      <c r="AB774" s="7"/>
    </row>
    <row r="775" spans="28:28">
      <c r="AB775" s="7"/>
    </row>
    <row r="776" spans="28:28">
      <c r="AB776" s="7"/>
    </row>
    <row r="777" spans="28:28">
      <c r="AB777" s="7"/>
    </row>
    <row r="778" spans="28:28">
      <c r="AB778" s="7"/>
    </row>
    <row r="779" spans="28:28">
      <c r="AB779" s="7"/>
    </row>
    <row r="780" spans="28:28">
      <c r="AB780" s="7"/>
    </row>
    <row r="781" spans="28:28">
      <c r="AB781" s="7"/>
    </row>
    <row r="782" spans="28:28">
      <c r="AB782" s="7"/>
    </row>
    <row r="783" spans="28:28">
      <c r="AB783" s="7"/>
    </row>
    <row r="784" spans="28:28">
      <c r="AB784" s="7"/>
    </row>
    <row r="785" spans="28:28">
      <c r="AB785" s="7"/>
    </row>
    <row r="786" spans="28:28">
      <c r="AB786" s="7"/>
    </row>
    <row r="787" spans="28:28">
      <c r="AB787" s="7"/>
    </row>
    <row r="788" spans="28:28">
      <c r="AB788" s="7"/>
    </row>
    <row r="789" spans="28:28">
      <c r="AB789" s="7"/>
    </row>
    <row r="790" spans="28:28">
      <c r="AB790" s="7"/>
    </row>
    <row r="791" spans="28:28">
      <c r="AB791" s="7"/>
    </row>
    <row r="792" spans="28:28">
      <c r="AB792" s="7"/>
    </row>
    <row r="793" spans="28:28">
      <c r="AB793" s="7"/>
    </row>
    <row r="794" spans="28:28">
      <c r="AB794" s="7"/>
    </row>
    <row r="795" spans="28:28">
      <c r="AB795" s="7"/>
    </row>
    <row r="796" spans="28:28">
      <c r="AB796" s="7"/>
    </row>
    <row r="797" spans="28:28">
      <c r="AB797" s="7"/>
    </row>
    <row r="798" spans="28:28">
      <c r="AB798" s="7"/>
    </row>
    <row r="799" spans="28:28">
      <c r="AB799" s="7"/>
    </row>
    <row r="800" spans="28:28">
      <c r="AB800" s="7"/>
    </row>
    <row r="801" spans="28:28">
      <c r="AB801" s="7"/>
    </row>
    <row r="802" spans="28:28">
      <c r="AB802" s="7"/>
    </row>
    <row r="803" spans="28:28">
      <c r="AB803" s="7"/>
    </row>
    <row r="804" spans="28:28">
      <c r="AB804" s="7"/>
    </row>
    <row r="805" spans="28:28">
      <c r="AB805" s="7"/>
    </row>
    <row r="806" spans="28:28">
      <c r="AB806" s="7"/>
    </row>
    <row r="807" spans="28:28">
      <c r="AB807" s="7"/>
    </row>
    <row r="808" spans="28:28">
      <c r="AB808" s="7"/>
    </row>
    <row r="809" spans="28:28">
      <c r="AB809" s="7"/>
    </row>
    <row r="810" spans="28:28">
      <c r="AB810" s="7"/>
    </row>
    <row r="811" spans="28:28">
      <c r="AB811" s="7"/>
    </row>
    <row r="812" spans="28:28">
      <c r="AB812" s="7"/>
    </row>
    <row r="813" spans="28:28">
      <c r="AB813" s="7"/>
    </row>
    <row r="814" spans="28:28">
      <c r="AB814" s="7"/>
    </row>
    <row r="815" spans="28:28">
      <c r="AB815" s="7"/>
    </row>
    <row r="816" spans="28:28">
      <c r="AB816" s="7"/>
    </row>
    <row r="817" spans="28:28">
      <c r="AB817" s="7"/>
    </row>
    <row r="818" spans="28:28">
      <c r="AB818" s="7"/>
    </row>
    <row r="819" spans="28:28">
      <c r="AB819" s="7"/>
    </row>
    <row r="820" spans="28:28">
      <c r="AB820" s="7"/>
    </row>
    <row r="821" spans="28:28">
      <c r="AB821" s="7"/>
    </row>
    <row r="822" spans="28:28">
      <c r="AB822" s="7"/>
    </row>
    <row r="823" spans="28:28">
      <c r="AB823" s="7"/>
    </row>
    <row r="824" spans="28:28">
      <c r="AB824" s="7"/>
    </row>
    <row r="825" spans="28:28">
      <c r="AB825" s="7"/>
    </row>
    <row r="826" spans="28:28">
      <c r="AB826" s="7"/>
    </row>
    <row r="827" spans="28:28">
      <c r="AB827" s="7"/>
    </row>
    <row r="828" spans="28:28">
      <c r="AB828" s="7"/>
    </row>
    <row r="829" spans="28:28">
      <c r="AB829" s="7"/>
    </row>
    <row r="830" spans="28:28">
      <c r="AB830" s="7"/>
    </row>
    <row r="831" spans="28:28">
      <c r="AB831" s="7"/>
    </row>
    <row r="832" spans="28:28">
      <c r="AB832" s="7"/>
    </row>
    <row r="833" spans="28:28">
      <c r="AB833" s="7"/>
    </row>
    <row r="834" spans="28:28">
      <c r="AB834" s="7"/>
    </row>
    <row r="835" spans="28:28">
      <c r="AB835" s="7"/>
    </row>
    <row r="836" spans="28:28">
      <c r="AB836" s="7"/>
    </row>
    <row r="837" spans="28:28">
      <c r="AB837" s="7"/>
    </row>
    <row r="838" spans="28:28">
      <c r="AB838" s="7"/>
    </row>
    <row r="839" spans="28:28">
      <c r="AB839" s="7"/>
    </row>
    <row r="840" spans="28:28">
      <c r="AB840" s="7"/>
    </row>
    <row r="841" spans="28:28">
      <c r="AB841" s="7"/>
    </row>
    <row r="842" spans="28:28">
      <c r="AB842" s="7"/>
    </row>
    <row r="843" spans="28:28">
      <c r="AB843" s="7"/>
    </row>
    <row r="844" spans="28:28">
      <c r="AB844" s="7"/>
    </row>
    <row r="845" spans="28:28">
      <c r="AB845" s="7"/>
    </row>
    <row r="846" spans="28:28">
      <c r="AB846" s="7"/>
    </row>
    <row r="847" spans="28:28">
      <c r="AB847" s="7"/>
    </row>
    <row r="848" spans="28:28">
      <c r="AB848" s="7"/>
    </row>
    <row r="849" spans="28:28">
      <c r="AB849" s="7"/>
    </row>
    <row r="850" spans="28:28">
      <c r="AB850" s="7"/>
    </row>
    <row r="851" spans="28:28">
      <c r="AB851" s="7"/>
    </row>
    <row r="852" spans="28:28">
      <c r="AB852" s="7"/>
    </row>
    <row r="853" spans="28:28">
      <c r="AB853" s="7"/>
    </row>
    <row r="854" spans="28:28">
      <c r="AB854" s="7"/>
    </row>
    <row r="855" spans="28:28">
      <c r="AB855" s="7"/>
    </row>
    <row r="856" spans="28:28">
      <c r="AB856" s="7"/>
    </row>
    <row r="857" spans="28:28">
      <c r="AB857" s="7"/>
    </row>
    <row r="858" spans="28:28">
      <c r="AB858" s="7"/>
    </row>
    <row r="859" spans="28:28">
      <c r="AB859" s="7"/>
    </row>
    <row r="860" spans="28:28">
      <c r="AB860" s="7"/>
    </row>
    <row r="861" spans="28:28">
      <c r="AB861" s="7"/>
    </row>
    <row r="862" spans="28:28">
      <c r="AB862" s="7"/>
    </row>
    <row r="863" spans="28:28">
      <c r="AB863" s="7"/>
    </row>
    <row r="864" spans="28:28">
      <c r="AB864" s="7"/>
    </row>
    <row r="865" spans="28:28">
      <c r="AB865" s="7"/>
    </row>
    <row r="866" spans="28:28">
      <c r="AB866" s="7"/>
    </row>
    <row r="867" spans="28:28">
      <c r="AB867" s="7"/>
    </row>
    <row r="868" spans="28:28">
      <c r="AB868" s="7"/>
    </row>
    <row r="869" spans="28:28">
      <c r="AB869" s="7"/>
    </row>
    <row r="870" spans="28:28">
      <c r="AB870" s="7"/>
    </row>
    <row r="871" spans="28:28">
      <c r="AB871" s="7"/>
    </row>
    <row r="872" spans="28:28">
      <c r="AB872" s="7"/>
    </row>
    <row r="873" spans="28:28">
      <c r="AB873" s="7"/>
    </row>
    <row r="874" spans="28:28">
      <c r="AB874" s="7"/>
    </row>
    <row r="875" spans="28:28">
      <c r="AB875" s="7"/>
    </row>
    <row r="876" spans="28:28">
      <c r="AB876" s="7"/>
    </row>
    <row r="877" spans="28:28">
      <c r="AB877" s="7"/>
    </row>
    <row r="878" spans="28:28">
      <c r="AB878" s="7"/>
    </row>
    <row r="879" spans="28:28">
      <c r="AB879" s="7"/>
    </row>
    <row r="880" spans="28:28">
      <c r="AB880" s="7"/>
    </row>
    <row r="881" spans="28:28">
      <c r="AB881" s="7"/>
    </row>
    <row r="882" spans="28:28">
      <c r="AB882" s="7"/>
    </row>
    <row r="883" spans="28:28">
      <c r="AB883" s="7"/>
    </row>
    <row r="884" spans="28:28">
      <c r="AB884" s="7"/>
    </row>
    <row r="885" spans="28:28">
      <c r="AB885" s="7"/>
    </row>
    <row r="886" spans="28:28">
      <c r="AB886" s="7"/>
    </row>
    <row r="887" spans="28:28">
      <c r="AB887" s="7"/>
    </row>
    <row r="888" spans="28:28">
      <c r="AB888" s="7"/>
    </row>
    <row r="889" spans="28:28">
      <c r="AB889" s="7"/>
    </row>
    <row r="890" spans="28:28">
      <c r="AB890" s="7"/>
    </row>
    <row r="891" spans="28:28">
      <c r="AB891" s="7"/>
    </row>
    <row r="892" spans="28:28">
      <c r="AB892" s="7"/>
    </row>
    <row r="893" spans="28:28">
      <c r="AB893" s="7"/>
    </row>
    <row r="894" spans="28:28">
      <c r="AB894" s="7"/>
    </row>
    <row r="895" spans="28:28">
      <c r="AB895" s="7"/>
    </row>
    <row r="896" spans="28:28">
      <c r="AB896" s="7"/>
    </row>
    <row r="897" spans="28:28">
      <c r="AB897" s="7"/>
    </row>
    <row r="898" spans="28:28">
      <c r="AB898" s="7"/>
    </row>
    <row r="899" spans="28:28">
      <c r="AB899" s="7"/>
    </row>
    <row r="900" spans="28:28">
      <c r="AB900" s="7"/>
    </row>
    <row r="901" spans="28:28">
      <c r="AB901" s="7"/>
    </row>
    <row r="902" spans="28:28">
      <c r="AB902" s="7"/>
    </row>
    <row r="903" spans="28:28">
      <c r="AB903" s="7"/>
    </row>
    <row r="904" spans="28:28">
      <c r="AB904" s="7"/>
    </row>
    <row r="905" spans="28:28">
      <c r="AB905" s="7"/>
    </row>
    <row r="906" spans="28:28">
      <c r="AB906" s="7"/>
    </row>
    <row r="907" spans="28:28">
      <c r="AB907" s="7"/>
    </row>
    <row r="908" spans="28:28">
      <c r="AB908" s="7"/>
    </row>
    <row r="909" spans="28:28">
      <c r="AB909" s="7"/>
    </row>
    <row r="910" spans="28:28">
      <c r="AB910" s="7"/>
    </row>
    <row r="911" spans="28:28">
      <c r="AB911" s="7"/>
    </row>
    <row r="912" spans="28:28">
      <c r="AB912" s="7"/>
    </row>
    <row r="913" spans="28:28">
      <c r="AB913" s="7"/>
    </row>
    <row r="914" spans="28:28">
      <c r="AB914" s="7"/>
    </row>
    <row r="915" spans="28:28">
      <c r="AB915" s="7"/>
    </row>
    <row r="916" spans="28:28">
      <c r="AB916" s="7"/>
    </row>
    <row r="917" spans="28:28">
      <c r="AB917" s="7"/>
    </row>
    <row r="918" spans="28:28">
      <c r="AB918" s="7"/>
    </row>
    <row r="919" spans="28:28">
      <c r="AB919" s="7"/>
    </row>
    <row r="920" spans="28:28">
      <c r="AB920" s="7"/>
    </row>
    <row r="921" spans="28:28">
      <c r="AB921" s="7"/>
    </row>
    <row r="922" spans="28:28">
      <c r="AB922" s="7"/>
    </row>
    <row r="923" spans="28:28">
      <c r="AB923" s="7"/>
    </row>
    <row r="924" spans="28:28">
      <c r="AB924" s="7"/>
    </row>
    <row r="925" spans="28:28">
      <c r="AB925" s="7"/>
    </row>
    <row r="926" spans="28:28">
      <c r="AB926" s="7"/>
    </row>
    <row r="927" spans="28:28">
      <c r="AB927" s="7"/>
    </row>
    <row r="928" spans="28:28">
      <c r="AB928" s="7"/>
    </row>
    <row r="929" spans="28:28">
      <c r="AB929" s="7"/>
    </row>
    <row r="930" spans="28:28">
      <c r="AB930" s="7"/>
    </row>
    <row r="931" spans="28:28">
      <c r="AB931" s="7"/>
    </row>
    <row r="932" spans="28:28">
      <c r="AB932" s="7"/>
    </row>
    <row r="933" spans="28:28">
      <c r="AB933" s="7"/>
    </row>
    <row r="934" spans="28:28">
      <c r="AB934" s="7"/>
    </row>
    <row r="935" spans="28:28">
      <c r="AB935" s="7"/>
    </row>
    <row r="936" spans="28:28">
      <c r="AB936" s="7"/>
    </row>
    <row r="937" spans="28:28">
      <c r="AB937" s="7"/>
    </row>
    <row r="938" spans="28:28">
      <c r="AB938" s="7"/>
    </row>
    <row r="939" spans="28:28">
      <c r="AB939" s="7"/>
    </row>
    <row r="940" spans="28:28">
      <c r="AB940" s="7"/>
    </row>
    <row r="941" spans="28:28">
      <c r="AB941" s="7"/>
    </row>
    <row r="942" spans="28:28">
      <c r="AB942" s="7"/>
    </row>
    <row r="943" spans="28:28">
      <c r="AB943" s="7"/>
    </row>
    <row r="944" spans="28:28">
      <c r="AB944" s="7"/>
    </row>
    <row r="945" spans="28:28">
      <c r="AB945" s="7"/>
    </row>
    <row r="946" spans="28:28">
      <c r="AB946" s="7"/>
    </row>
    <row r="947" spans="28:28">
      <c r="AB947" s="7"/>
    </row>
    <row r="948" spans="28:28">
      <c r="AB948" s="7"/>
    </row>
    <row r="949" spans="28:28">
      <c r="AB949" s="7"/>
    </row>
    <row r="950" spans="28:28">
      <c r="AB950" s="7"/>
    </row>
    <row r="951" spans="28:28">
      <c r="AB951" s="7"/>
    </row>
    <row r="952" spans="28:28">
      <c r="AB952" s="7"/>
    </row>
    <row r="953" spans="28:28">
      <c r="AB953" s="7"/>
    </row>
    <row r="954" spans="28:28">
      <c r="AB954" s="7"/>
    </row>
    <row r="955" spans="28:28">
      <c r="AB955" s="7"/>
    </row>
    <row r="956" spans="28:28">
      <c r="AB956" s="7"/>
    </row>
    <row r="957" spans="28:28">
      <c r="AB957" s="7"/>
    </row>
    <row r="958" spans="28:28">
      <c r="AB958" s="7"/>
    </row>
    <row r="959" spans="28:28">
      <c r="AB959" s="7"/>
    </row>
    <row r="960" spans="28:28">
      <c r="AB960" s="7"/>
    </row>
    <row r="961" spans="28:28">
      <c r="AB961" s="7"/>
    </row>
    <row r="962" spans="28:28">
      <c r="AB962" s="7"/>
    </row>
    <row r="963" spans="28:28">
      <c r="AB963" s="7"/>
    </row>
    <row r="964" spans="28:28">
      <c r="AB964" s="7"/>
    </row>
    <row r="965" spans="28:28">
      <c r="AB965" s="7"/>
    </row>
    <row r="966" spans="28:28">
      <c r="AB966" s="7"/>
    </row>
    <row r="967" spans="28:28">
      <c r="AB967" s="7"/>
    </row>
    <row r="968" spans="28:28">
      <c r="AB968" s="7"/>
    </row>
    <row r="969" spans="28:28">
      <c r="AB969" s="7"/>
    </row>
    <row r="970" spans="28:28">
      <c r="AB970" s="7"/>
    </row>
    <row r="971" spans="28:28">
      <c r="AB971" s="7"/>
    </row>
    <row r="972" spans="28:28">
      <c r="AB972" s="7"/>
    </row>
    <row r="973" spans="28:28">
      <c r="AB973" s="7"/>
    </row>
    <row r="974" spans="28:28">
      <c r="AB974" s="7"/>
    </row>
    <row r="975" spans="28:28">
      <c r="AB975" s="7"/>
    </row>
    <row r="976" spans="28:28">
      <c r="AB976" s="7"/>
    </row>
    <row r="977" spans="28:28">
      <c r="AB977" s="7"/>
    </row>
    <row r="978" spans="28:28">
      <c r="AB978" s="7"/>
    </row>
    <row r="979" spans="28:28">
      <c r="AB979" s="7"/>
    </row>
    <row r="980" spans="28:28">
      <c r="AB980" s="7"/>
    </row>
    <row r="981" spans="28:28">
      <c r="AB981" s="7"/>
    </row>
    <row r="982" spans="28:28">
      <c r="AB982" s="7"/>
    </row>
    <row r="983" spans="28:28">
      <c r="AB983" s="7"/>
    </row>
    <row r="984" spans="28:28">
      <c r="AB984" s="7"/>
    </row>
    <row r="985" spans="28:28">
      <c r="AB985" s="7"/>
    </row>
    <row r="986" spans="28:28">
      <c r="AB986" s="7"/>
    </row>
    <row r="987" spans="28:28">
      <c r="AB987" s="7"/>
    </row>
    <row r="988" spans="28:28">
      <c r="AB988" s="7"/>
    </row>
    <row r="989" spans="28:28">
      <c r="AB989" s="7"/>
    </row>
    <row r="990" spans="28:28">
      <c r="AB990" s="7"/>
    </row>
    <row r="991" spans="28:28">
      <c r="AB991" s="7"/>
    </row>
    <row r="992" spans="28:28">
      <c r="AB992" s="7"/>
    </row>
    <row r="993" spans="28:28">
      <c r="AB993" s="7"/>
    </row>
    <row r="994" spans="28:28">
      <c r="AB994" s="7"/>
    </row>
    <row r="995" spans="28:28">
      <c r="AB995" s="7"/>
    </row>
    <row r="996" spans="28:28">
      <c r="AB996" s="7"/>
    </row>
    <row r="997" spans="28:28">
      <c r="AB997" s="7"/>
    </row>
    <row r="998" spans="28:28">
      <c r="AB998" s="7"/>
    </row>
    <row r="999" spans="28:28">
      <c r="AB999" s="7"/>
    </row>
    <row r="1000" spans="28:28">
      <c r="AB1000" s="7"/>
    </row>
    <row r="1001" spans="28:28">
      <c r="AB1001" s="7"/>
    </row>
    <row r="1002" spans="28:28">
      <c r="AB1002" s="7"/>
    </row>
    <row r="1003" spans="28:28">
      <c r="AB1003" s="7"/>
    </row>
    <row r="1004" spans="28:28">
      <c r="AB1004" s="7"/>
    </row>
    <row r="1005" spans="28:28">
      <c r="AB1005" s="7"/>
    </row>
    <row r="1006" spans="28:28">
      <c r="AB1006" s="7"/>
    </row>
    <row r="1007" spans="28:28">
      <c r="AB1007" s="7"/>
    </row>
    <row r="1008" spans="28:28">
      <c r="AB1008" s="7"/>
    </row>
    <row r="1009" spans="28:28">
      <c r="AB1009" s="7"/>
    </row>
    <row r="1010" spans="28:28">
      <c r="AB1010" s="7"/>
    </row>
    <row r="1011" spans="28:28">
      <c r="AB1011" s="7"/>
    </row>
    <row r="1012" spans="28:28">
      <c r="AB1012" s="7"/>
    </row>
    <row r="1013" spans="28:28">
      <c r="AB1013" s="7"/>
    </row>
    <row r="1014" spans="28:28">
      <c r="AB1014" s="7"/>
    </row>
    <row r="1015" spans="28:28">
      <c r="AB1015" s="7"/>
    </row>
    <row r="1016" spans="28:28">
      <c r="AB1016" s="7"/>
    </row>
    <row r="1017" spans="28:28">
      <c r="AB1017" s="7"/>
    </row>
    <row r="1018" spans="28:28">
      <c r="AB1018" s="7"/>
    </row>
    <row r="1019" spans="28:28">
      <c r="AB1019" s="7"/>
    </row>
    <row r="1020" spans="28:28">
      <c r="AB1020" s="7"/>
    </row>
    <row r="1021" spans="28:28">
      <c r="AB1021" s="7"/>
    </row>
    <row r="1022" spans="28:28">
      <c r="AB1022" s="7"/>
    </row>
    <row r="1023" spans="28:28">
      <c r="AB1023" s="7"/>
    </row>
    <row r="1024" spans="28:28">
      <c r="AB1024" s="7"/>
    </row>
    <row r="1025" spans="28:28">
      <c r="AB1025" s="7"/>
    </row>
    <row r="1026" spans="28:28">
      <c r="AB1026" s="7"/>
    </row>
    <row r="1027" spans="28:28">
      <c r="AB1027" s="7"/>
    </row>
    <row r="1028" spans="28:28">
      <c r="AB1028" s="7"/>
    </row>
    <row r="1029" spans="28:28">
      <c r="AB1029" s="7"/>
    </row>
    <row r="1030" spans="28:28">
      <c r="AB1030" s="7"/>
    </row>
    <row r="1031" spans="28:28">
      <c r="AB1031" s="7"/>
    </row>
    <row r="1032" spans="28:28">
      <c r="AB1032" s="7"/>
    </row>
    <row r="1033" spans="28:28">
      <c r="AB1033" s="7"/>
    </row>
    <row r="1034" spans="28:28">
      <c r="AB1034" s="7"/>
    </row>
    <row r="1035" spans="28:28">
      <c r="AB1035" s="7"/>
    </row>
    <row r="1036" spans="28:28">
      <c r="AB1036" s="7"/>
    </row>
    <row r="1037" spans="28:28">
      <c r="AB1037" s="7"/>
    </row>
    <row r="1038" spans="28:28">
      <c r="AB1038" s="7"/>
    </row>
    <row r="1039" spans="28:28">
      <c r="AB1039" s="7"/>
    </row>
    <row r="1040" spans="28:28">
      <c r="AB1040" s="7"/>
    </row>
    <row r="1041" spans="28:28">
      <c r="AB1041" s="7"/>
    </row>
    <row r="1042" spans="28:28">
      <c r="AB1042" s="7"/>
    </row>
    <row r="1043" spans="28:28">
      <c r="AB1043" s="7"/>
    </row>
    <row r="1044" spans="28:28">
      <c r="AB1044" s="7"/>
    </row>
    <row r="1045" spans="28:28">
      <c r="AB1045" s="7"/>
    </row>
    <row r="1046" spans="28:28">
      <c r="AB1046" s="7"/>
    </row>
    <row r="1047" spans="28:28">
      <c r="AB1047" s="7"/>
    </row>
    <row r="1048" spans="28:28">
      <c r="AB1048" s="7"/>
    </row>
    <row r="1049" spans="28:28">
      <c r="AB1049" s="7"/>
    </row>
    <row r="1050" spans="28:28">
      <c r="AB1050" s="7"/>
    </row>
    <row r="1051" spans="28:28">
      <c r="AB1051" s="7"/>
    </row>
    <row r="1052" spans="28:28">
      <c r="AB1052" s="7"/>
    </row>
    <row r="1053" spans="28:28">
      <c r="AB1053" s="7"/>
    </row>
    <row r="1054" spans="28:28">
      <c r="AB1054" s="7"/>
    </row>
    <row r="1055" spans="28:28">
      <c r="AB1055" s="7"/>
    </row>
    <row r="1056" spans="28:28">
      <c r="AB1056" s="7"/>
    </row>
    <row r="1057" spans="28:28">
      <c r="AB1057" s="7"/>
    </row>
    <row r="1058" spans="28:28">
      <c r="AB1058" s="7"/>
    </row>
    <row r="1059" spans="28:28">
      <c r="AB1059" s="7"/>
    </row>
    <row r="1060" spans="28:28">
      <c r="AB1060" s="7"/>
    </row>
    <row r="1061" spans="28:28">
      <c r="AB1061" s="7"/>
    </row>
    <row r="1062" spans="28:28">
      <c r="AB1062" s="7"/>
    </row>
    <row r="1063" spans="28:28">
      <c r="AB1063" s="7"/>
    </row>
    <row r="1064" spans="28:28">
      <c r="AB1064" s="7"/>
    </row>
    <row r="1065" spans="28:28">
      <c r="AB1065" s="7"/>
    </row>
    <row r="1066" spans="28:28">
      <c r="AB1066" s="7"/>
    </row>
    <row r="1067" spans="28:28">
      <c r="AB1067" s="7"/>
    </row>
    <row r="1068" spans="28:28">
      <c r="AB1068" s="7"/>
    </row>
    <row r="1069" spans="28:28">
      <c r="AB1069" s="7"/>
    </row>
    <row r="1070" spans="28:28">
      <c r="AB1070" s="7"/>
    </row>
    <row r="1071" spans="28:28">
      <c r="AB1071" s="7"/>
    </row>
    <row r="1072" spans="28:28">
      <c r="AB1072" s="7"/>
    </row>
    <row r="1073" spans="28:28">
      <c r="AB1073" s="7"/>
    </row>
    <row r="1074" spans="28:28">
      <c r="AB1074" s="7"/>
    </row>
    <row r="1075" spans="28:28">
      <c r="AB1075" s="7"/>
    </row>
    <row r="1076" spans="28:28">
      <c r="AB1076" s="7"/>
    </row>
    <row r="1077" spans="28:28">
      <c r="AB1077" s="7"/>
    </row>
    <row r="1078" spans="28:28">
      <c r="AB1078" s="7"/>
    </row>
    <row r="1079" spans="28:28">
      <c r="AB1079" s="7"/>
    </row>
    <row r="1080" spans="28:28">
      <c r="AB1080" s="7"/>
    </row>
    <row r="1081" spans="28:28">
      <c r="AB1081" s="7"/>
    </row>
    <row r="1082" spans="28:28">
      <c r="AB1082" s="7"/>
    </row>
    <row r="1083" spans="28:28">
      <c r="AB1083" s="7"/>
    </row>
    <row r="1084" spans="28:28">
      <c r="AB1084" s="7"/>
    </row>
    <row r="1085" spans="28:28">
      <c r="AB1085" s="7"/>
    </row>
    <row r="1086" spans="28:28">
      <c r="AB1086" s="7"/>
    </row>
    <row r="1087" spans="28:28">
      <c r="AB1087" s="7"/>
    </row>
    <row r="1088" spans="28:28">
      <c r="AB1088" s="7"/>
    </row>
    <row r="1089" spans="28:28">
      <c r="AB1089" s="7"/>
    </row>
    <row r="1090" spans="28:28">
      <c r="AB1090" s="7"/>
    </row>
    <row r="1091" spans="28:28">
      <c r="AB1091" s="7"/>
    </row>
    <row r="1092" spans="28:28">
      <c r="AB1092" s="7"/>
    </row>
    <row r="1093" spans="28:28">
      <c r="AB1093" s="7"/>
    </row>
    <row r="1094" spans="28:28">
      <c r="AB1094" s="7"/>
    </row>
    <row r="1095" spans="28:28">
      <c r="AB1095" s="7"/>
    </row>
    <row r="1096" spans="28:28">
      <c r="AB1096" s="7"/>
    </row>
    <row r="1097" spans="28:28">
      <c r="AB1097" s="7"/>
    </row>
    <row r="1098" spans="28:28">
      <c r="AB1098" s="7"/>
    </row>
    <row r="1099" spans="28:28">
      <c r="AB1099" s="7"/>
    </row>
    <row r="1100" spans="28:28">
      <c r="AB1100" s="7"/>
    </row>
    <row r="1101" spans="28:28">
      <c r="AB1101" s="7"/>
    </row>
    <row r="1102" spans="28:28">
      <c r="AB1102" s="7"/>
    </row>
    <row r="1103" spans="28:28">
      <c r="AB1103" s="7"/>
    </row>
    <row r="1104" spans="28:28">
      <c r="AB1104" s="7"/>
    </row>
    <row r="1105" spans="28:28">
      <c r="AB1105" s="7"/>
    </row>
    <row r="1106" spans="28:28">
      <c r="AB1106" s="7"/>
    </row>
    <row r="1107" spans="28:28">
      <c r="AB1107" s="7"/>
    </row>
    <row r="1108" spans="28:28">
      <c r="AB1108" s="7"/>
    </row>
    <row r="1109" spans="28:28">
      <c r="AB1109" s="7"/>
    </row>
    <row r="1110" spans="28:28">
      <c r="AB1110" s="7"/>
    </row>
    <row r="1111" spans="28:28">
      <c r="AB1111" s="7"/>
    </row>
    <row r="1112" spans="28:28">
      <c r="AB1112" s="7"/>
    </row>
    <row r="1113" spans="28:28">
      <c r="AB1113" s="7"/>
    </row>
    <row r="1114" spans="28:28">
      <c r="AB1114" s="7"/>
    </row>
    <row r="1115" spans="28:28">
      <c r="AB1115" s="7"/>
    </row>
    <row r="1116" spans="28:28">
      <c r="AB1116" s="7"/>
    </row>
    <row r="1117" spans="28:28">
      <c r="AB1117" s="7"/>
    </row>
    <row r="1118" spans="28:28">
      <c r="AB1118" s="7"/>
    </row>
    <row r="1119" spans="28:28">
      <c r="AB1119" s="7"/>
    </row>
    <row r="1120" spans="28:28">
      <c r="AB1120" s="7"/>
    </row>
    <row r="1121" spans="28:28">
      <c r="AB1121" s="7"/>
    </row>
    <row r="1122" spans="28:28">
      <c r="AB1122" s="7"/>
    </row>
    <row r="1123" spans="28:28">
      <c r="AB1123" s="7"/>
    </row>
    <row r="1124" spans="28:28">
      <c r="AB1124" s="7"/>
    </row>
    <row r="1125" spans="28:28">
      <c r="AB1125" s="7"/>
    </row>
    <row r="1126" spans="28:28">
      <c r="AB1126" s="7"/>
    </row>
    <row r="1127" spans="28:28">
      <c r="AB1127" s="7"/>
    </row>
    <row r="1128" spans="28:28">
      <c r="AB1128" s="7"/>
    </row>
    <row r="1129" spans="28:28">
      <c r="AB1129" s="7"/>
    </row>
    <row r="1130" spans="28:28">
      <c r="AB1130" s="7"/>
    </row>
    <row r="1131" spans="28:28">
      <c r="AB1131" s="7"/>
    </row>
    <row r="1132" spans="28:28">
      <c r="AB1132" s="7"/>
    </row>
    <row r="1133" spans="28:28">
      <c r="AB1133" s="7"/>
    </row>
    <row r="1134" spans="28:28">
      <c r="AB1134" s="7"/>
    </row>
    <row r="1135" spans="28:28">
      <c r="AB1135" s="7"/>
    </row>
    <row r="1136" spans="28:28">
      <c r="AB1136" s="7"/>
    </row>
    <row r="1137" spans="28:28">
      <c r="AB1137" s="7"/>
    </row>
    <row r="1138" spans="28:28">
      <c r="AB1138" s="7"/>
    </row>
    <row r="1139" spans="28:28">
      <c r="AB1139" s="7"/>
    </row>
    <row r="1140" spans="28:28">
      <c r="AB1140" s="7"/>
    </row>
    <row r="1141" spans="28:28">
      <c r="AB1141" s="7"/>
    </row>
    <row r="1142" spans="28:28">
      <c r="AB1142" s="7"/>
    </row>
    <row r="1143" spans="28:28">
      <c r="AB1143" s="7"/>
    </row>
    <row r="1144" spans="28:28">
      <c r="AB1144" s="7"/>
    </row>
    <row r="1145" spans="28:28">
      <c r="AB1145" s="7"/>
    </row>
    <row r="1146" spans="28:28">
      <c r="AB1146" s="7"/>
    </row>
    <row r="1147" spans="28:28">
      <c r="AB1147" s="7"/>
    </row>
    <row r="1148" spans="28:28">
      <c r="AB1148" s="7"/>
    </row>
    <row r="1149" spans="28:28">
      <c r="AB1149" s="7"/>
    </row>
    <row r="1150" spans="28:28">
      <c r="AB1150" s="7"/>
    </row>
    <row r="1151" spans="28:28">
      <c r="AB1151" s="7"/>
    </row>
    <row r="1152" spans="28:28">
      <c r="AB1152" s="7"/>
    </row>
    <row r="1153" spans="28:28">
      <c r="AB1153" s="7"/>
    </row>
    <row r="1154" spans="28:28">
      <c r="AB1154" s="7"/>
    </row>
    <row r="1155" spans="28:28">
      <c r="AB1155" s="7"/>
    </row>
    <row r="1156" spans="28:28">
      <c r="AB1156" s="7"/>
    </row>
    <row r="1157" spans="28:28">
      <c r="AB1157" s="7"/>
    </row>
    <row r="1158" spans="28:28">
      <c r="AB1158" s="7"/>
    </row>
    <row r="1159" spans="28:28">
      <c r="AB1159" s="7"/>
    </row>
    <row r="1160" spans="28:28">
      <c r="AB1160" s="7"/>
    </row>
    <row r="1161" spans="28:28">
      <c r="AB1161" s="7"/>
    </row>
    <row r="1162" spans="28:28">
      <c r="AB1162" s="7"/>
    </row>
    <row r="1163" spans="28:28">
      <c r="AB1163" s="7"/>
    </row>
    <row r="1164" spans="28:28">
      <c r="AB1164" s="7"/>
    </row>
    <row r="1165" spans="28:28">
      <c r="AB1165" s="7"/>
    </row>
    <row r="1166" spans="28:28">
      <c r="AB1166" s="7"/>
    </row>
    <row r="1167" spans="28:28">
      <c r="AB1167" s="7"/>
    </row>
    <row r="1168" spans="28:28">
      <c r="AB1168" s="7"/>
    </row>
    <row r="1169" spans="28:28">
      <c r="AB1169" s="7"/>
    </row>
    <row r="1170" spans="28:28">
      <c r="AB1170" s="7"/>
    </row>
    <row r="1171" spans="28:28">
      <c r="AB1171" s="7"/>
    </row>
    <row r="1172" spans="28:28">
      <c r="AB1172" s="7"/>
    </row>
    <row r="1173" spans="28:28">
      <c r="AB1173" s="7"/>
    </row>
    <row r="1174" spans="28:28">
      <c r="AB1174" s="7"/>
    </row>
    <row r="1175" spans="28:28">
      <c r="AB1175" s="7"/>
    </row>
    <row r="1176" spans="28:28">
      <c r="AB1176" s="7"/>
    </row>
    <row r="1177" spans="28:28">
      <c r="AB1177" s="7"/>
    </row>
    <row r="1178" spans="28:28">
      <c r="AB1178" s="7"/>
    </row>
    <row r="1179" spans="28:28">
      <c r="AB1179" s="7"/>
    </row>
    <row r="1180" spans="28:28">
      <c r="AB1180" s="7"/>
    </row>
    <row r="1181" spans="28:28">
      <c r="AB1181" s="7"/>
    </row>
    <row r="1182" spans="28:28">
      <c r="AB1182" s="7"/>
    </row>
    <row r="1183" spans="28:28">
      <c r="AB1183" s="7"/>
    </row>
    <row r="1184" spans="28:28">
      <c r="AB1184" s="7"/>
    </row>
    <row r="1185" spans="28:28">
      <c r="AB1185" s="7"/>
    </row>
    <row r="1186" spans="28:28">
      <c r="AB1186" s="7"/>
    </row>
    <row r="1187" spans="28:28">
      <c r="AB1187" s="7"/>
    </row>
    <row r="1188" spans="28:28">
      <c r="AB1188" s="7"/>
    </row>
    <row r="1189" spans="28:28">
      <c r="AB1189" s="7"/>
    </row>
    <row r="1190" spans="28:28">
      <c r="AB1190" s="7"/>
    </row>
    <row r="1191" spans="28:28">
      <c r="AB1191" s="7"/>
    </row>
    <row r="1192" spans="28:28">
      <c r="AB1192" s="7"/>
    </row>
    <row r="1193" spans="28:28">
      <c r="AB1193" s="7"/>
    </row>
    <row r="1194" spans="28:28">
      <c r="AB1194" s="7"/>
    </row>
    <row r="1195" spans="28:28">
      <c r="AB1195" s="7"/>
    </row>
    <row r="1196" spans="28:28">
      <c r="AB1196" s="7"/>
    </row>
    <row r="1197" spans="28:28">
      <c r="AB1197" s="7"/>
    </row>
    <row r="1198" spans="28:28">
      <c r="AB1198" s="7"/>
    </row>
    <row r="1199" spans="28:28">
      <c r="AB1199" s="7"/>
    </row>
    <row r="1200" spans="28:28">
      <c r="AB1200" s="7"/>
    </row>
    <row r="1201" spans="28:28">
      <c r="AB1201" s="7"/>
    </row>
    <row r="1202" spans="28:28">
      <c r="AB1202" s="7"/>
    </row>
    <row r="1203" spans="28:28">
      <c r="AB1203" s="7"/>
    </row>
    <row r="1204" spans="28:28">
      <c r="AB1204" s="7"/>
    </row>
    <row r="1205" spans="28:28">
      <c r="AB1205" s="7"/>
    </row>
    <row r="1206" spans="28:28">
      <c r="AB1206" s="7"/>
    </row>
    <row r="1207" spans="28:28">
      <c r="AB1207" s="7"/>
    </row>
    <row r="1208" spans="28:28">
      <c r="AB1208" s="7"/>
    </row>
    <row r="1209" spans="28:28">
      <c r="AB1209" s="7"/>
    </row>
    <row r="1210" spans="28:28">
      <c r="AB1210" s="7"/>
    </row>
    <row r="1211" spans="28:28">
      <c r="AB1211" s="7"/>
    </row>
    <row r="1212" spans="28:28">
      <c r="AB1212" s="7"/>
    </row>
    <row r="1213" spans="28:28">
      <c r="AB1213" s="7"/>
    </row>
    <row r="1214" spans="28:28">
      <c r="AB1214" s="7"/>
    </row>
    <row r="1215" spans="28:28">
      <c r="AB1215" s="7"/>
    </row>
    <row r="1216" spans="28:28">
      <c r="AB1216" s="7"/>
    </row>
    <row r="1217" spans="28:28">
      <c r="AB1217" s="7"/>
    </row>
    <row r="1218" spans="28:28">
      <c r="AB1218" s="7"/>
    </row>
    <row r="1219" spans="28:28">
      <c r="AB1219" s="7"/>
    </row>
    <row r="1220" spans="28:28">
      <c r="AB1220" s="7"/>
    </row>
    <row r="1221" spans="28:28">
      <c r="AB1221" s="7"/>
    </row>
    <row r="1222" spans="28:28">
      <c r="AB1222" s="7"/>
    </row>
    <row r="1223" spans="28:28">
      <c r="AB1223" s="7"/>
    </row>
    <row r="1224" spans="28:28">
      <c r="AB1224" s="7"/>
    </row>
    <row r="1225" spans="28:28">
      <c r="AB1225" s="7"/>
    </row>
    <row r="1226" spans="28:28">
      <c r="AB1226" s="7"/>
    </row>
    <row r="1227" spans="28:28">
      <c r="AB1227" s="7"/>
    </row>
    <row r="1228" spans="28:28">
      <c r="AB1228" s="7"/>
    </row>
    <row r="1229" spans="28:28">
      <c r="AB1229" s="7"/>
    </row>
    <row r="1230" spans="28:28">
      <c r="AB1230" s="7"/>
    </row>
    <row r="1231" spans="28:28">
      <c r="AB1231" s="7"/>
    </row>
    <row r="1232" spans="28:28">
      <c r="AB1232" s="7"/>
    </row>
    <row r="1233" spans="28:28">
      <c r="AB1233" s="7"/>
    </row>
    <row r="1234" spans="28:28">
      <c r="AB1234" s="7"/>
    </row>
    <row r="1235" spans="28:28">
      <c r="AB1235" s="7"/>
    </row>
    <row r="1236" spans="28:28">
      <c r="AB1236" s="7"/>
    </row>
    <row r="1237" spans="28:28">
      <c r="AB1237" s="7"/>
    </row>
    <row r="1238" spans="28:28">
      <c r="AB1238" s="7"/>
    </row>
    <row r="1239" spans="28:28">
      <c r="AB1239" s="7"/>
    </row>
    <row r="1240" spans="28:28">
      <c r="AB1240" s="7"/>
    </row>
    <row r="1241" spans="28:28">
      <c r="AB1241" s="7"/>
    </row>
    <row r="1242" spans="28:28">
      <c r="AB1242" s="7"/>
    </row>
    <row r="1243" spans="28:28">
      <c r="AB1243" s="7"/>
    </row>
    <row r="1244" spans="28:28">
      <c r="AB1244" s="7"/>
    </row>
    <row r="1245" spans="28:28">
      <c r="AB1245" s="7"/>
    </row>
    <row r="1246" spans="28:28">
      <c r="AB1246" s="7"/>
    </row>
    <row r="1247" spans="28:28">
      <c r="AB1247" s="7"/>
    </row>
    <row r="1248" spans="28:28">
      <c r="AB1248" s="7"/>
    </row>
    <row r="1249" spans="28:28">
      <c r="AB1249" s="7"/>
    </row>
    <row r="1250" spans="28:28">
      <c r="AB1250" s="7"/>
    </row>
    <row r="1251" spans="28:28">
      <c r="AB1251" s="7"/>
    </row>
    <row r="1252" spans="28:28">
      <c r="AB1252" s="7"/>
    </row>
    <row r="1253" spans="28:28">
      <c r="AB1253" s="7"/>
    </row>
    <row r="1254" spans="28:28">
      <c r="AB1254" s="7"/>
    </row>
    <row r="1255" spans="28:28">
      <c r="AB1255" s="7"/>
    </row>
    <row r="1256" spans="28:28">
      <c r="AB1256" s="7"/>
    </row>
    <row r="1257" spans="28:28">
      <c r="AB1257" s="7"/>
    </row>
    <row r="1258" spans="28:28">
      <c r="AB1258" s="7"/>
    </row>
    <row r="1259" spans="28:28">
      <c r="AB1259" s="7"/>
    </row>
    <row r="1260" spans="28:28">
      <c r="AB1260" s="7"/>
    </row>
    <row r="1261" spans="28:28">
      <c r="AB1261" s="7"/>
    </row>
    <row r="1262" spans="28:28">
      <c r="AB1262" s="7"/>
    </row>
    <row r="1263" spans="28:28">
      <c r="AB1263" s="7"/>
    </row>
    <row r="1264" spans="28:28">
      <c r="AB1264" s="7"/>
    </row>
    <row r="1265" spans="28:28">
      <c r="AB1265" s="7"/>
    </row>
    <row r="1266" spans="28:28">
      <c r="AB1266" s="7"/>
    </row>
    <row r="1267" spans="28:28">
      <c r="AB1267" s="7"/>
    </row>
    <row r="1268" spans="28:28">
      <c r="AB1268" s="7"/>
    </row>
    <row r="1269" spans="28:28">
      <c r="AB1269" s="7"/>
    </row>
    <row r="1270" spans="28:28">
      <c r="AB1270" s="7"/>
    </row>
    <row r="1271" spans="28:28">
      <c r="AB1271" s="7"/>
    </row>
    <row r="1272" spans="28:28">
      <c r="AB1272" s="7"/>
    </row>
    <row r="1273" spans="28:28">
      <c r="AB1273" s="7"/>
    </row>
    <row r="1274" spans="28:28">
      <c r="AB1274" s="7"/>
    </row>
    <row r="1275" spans="28:28">
      <c r="AB1275" s="7"/>
    </row>
    <row r="1276" spans="28:28">
      <c r="AB1276" s="7"/>
    </row>
    <row r="1277" spans="28:28">
      <c r="AB1277" s="7"/>
    </row>
    <row r="1278" spans="28:28">
      <c r="AB1278" s="7"/>
    </row>
    <row r="1279" spans="28:28">
      <c r="AB1279" s="7"/>
    </row>
    <row r="1280" spans="28:28">
      <c r="AB1280" s="7"/>
    </row>
    <row r="1281" spans="28:28">
      <c r="AB1281" s="7"/>
    </row>
    <row r="1282" spans="28:28">
      <c r="AB1282" s="7"/>
    </row>
    <row r="1283" spans="28:28">
      <c r="AB1283" s="7"/>
    </row>
    <row r="1284" spans="28:28">
      <c r="AB1284" s="7"/>
    </row>
    <row r="1285" spans="28:28">
      <c r="AB1285" s="7"/>
    </row>
    <row r="1286" spans="28:28">
      <c r="AB1286" s="7"/>
    </row>
    <row r="1287" spans="28:28">
      <c r="AB1287" s="7"/>
    </row>
    <row r="1288" spans="28:28">
      <c r="AB1288" s="7"/>
    </row>
    <row r="1289" spans="28:28">
      <c r="AB1289" s="7"/>
    </row>
    <row r="1290" spans="28:28">
      <c r="AB1290" s="7"/>
    </row>
    <row r="1291" spans="28:28">
      <c r="AB1291" s="7"/>
    </row>
    <row r="1292" spans="28:28">
      <c r="AB1292" s="7"/>
    </row>
    <row r="1293" spans="28:28">
      <c r="AB1293" s="7"/>
    </row>
    <row r="1294" spans="28:28">
      <c r="AB1294" s="7"/>
    </row>
    <row r="1295" spans="28:28">
      <c r="AB1295" s="7"/>
    </row>
    <row r="1296" spans="28:28">
      <c r="AB1296" s="7"/>
    </row>
    <row r="1297" spans="28:28">
      <c r="AB1297" s="7"/>
    </row>
    <row r="1298" spans="28:28">
      <c r="AB1298" s="7"/>
    </row>
    <row r="1299" spans="28:28">
      <c r="AB1299" s="7"/>
    </row>
    <row r="1300" spans="28:28">
      <c r="AB1300" s="7"/>
    </row>
    <row r="1301" spans="28:28">
      <c r="AB1301" s="7"/>
    </row>
    <row r="1302" spans="28:28">
      <c r="AB1302" s="7"/>
    </row>
    <row r="1303" spans="28:28">
      <c r="AB1303" s="7"/>
    </row>
    <row r="1304" spans="28:28">
      <c r="AB1304" s="7"/>
    </row>
    <row r="1305" spans="28:28">
      <c r="AB1305" s="7"/>
    </row>
    <row r="1306" spans="28:28">
      <c r="AB1306" s="7"/>
    </row>
    <row r="1307" spans="28:28">
      <c r="AB1307" s="7"/>
    </row>
    <row r="1308" spans="28:28">
      <c r="AB1308" s="7"/>
    </row>
    <row r="1309" spans="28:28">
      <c r="AB1309" s="7"/>
    </row>
    <row r="1310" spans="28:28">
      <c r="AB1310" s="7"/>
    </row>
    <row r="1311" spans="28:28">
      <c r="AB1311" s="7"/>
    </row>
    <row r="1312" spans="28:28">
      <c r="AB1312" s="7"/>
    </row>
    <row r="1313" spans="28:28">
      <c r="AB1313" s="7"/>
    </row>
    <row r="1314" spans="28:28">
      <c r="AB1314" s="7"/>
    </row>
    <row r="1315" spans="28:28">
      <c r="AB1315" s="7"/>
    </row>
    <row r="1316" spans="28:28">
      <c r="AB1316" s="7"/>
    </row>
    <row r="1317" spans="28:28">
      <c r="AB1317" s="7"/>
    </row>
    <row r="1318" spans="28:28">
      <c r="AB1318" s="7"/>
    </row>
    <row r="1319" spans="28:28">
      <c r="AB1319" s="7"/>
    </row>
    <row r="1320" spans="28:28">
      <c r="AB1320" s="7"/>
    </row>
    <row r="1321" spans="28:28">
      <c r="AB1321" s="7"/>
    </row>
    <row r="1322" spans="28:28">
      <c r="AB1322" s="7"/>
    </row>
    <row r="1323" spans="28:28">
      <c r="AB1323" s="7"/>
    </row>
    <row r="1324" spans="28:28">
      <c r="AB1324" s="7"/>
    </row>
    <row r="1325" spans="28:28">
      <c r="AB1325" s="7"/>
    </row>
    <row r="1326" spans="28:28">
      <c r="AB1326" s="7"/>
    </row>
    <row r="1327" spans="28:28">
      <c r="AB1327" s="7"/>
    </row>
    <row r="1328" spans="28:28">
      <c r="AB1328" s="7"/>
    </row>
    <row r="1329" spans="28:28">
      <c r="AB1329" s="7"/>
    </row>
    <row r="1330" spans="28:28">
      <c r="AB1330" s="7"/>
    </row>
    <row r="1331" spans="28:28">
      <c r="AB1331" s="7"/>
    </row>
    <row r="1332" spans="28:28">
      <c r="AB1332" s="7"/>
    </row>
    <row r="1333" spans="28:28">
      <c r="AB1333" s="7"/>
    </row>
    <row r="1334" spans="28:28">
      <c r="AB1334" s="7"/>
    </row>
    <row r="1335" spans="28:28">
      <c r="AB1335" s="7"/>
    </row>
    <row r="1336" spans="28:28">
      <c r="AB1336" s="7"/>
    </row>
    <row r="1337" spans="28:28">
      <c r="AB1337" s="7"/>
    </row>
    <row r="1338" spans="28:28">
      <c r="AB1338" s="7"/>
    </row>
    <row r="1339" spans="28:28">
      <c r="AB1339" s="7"/>
    </row>
    <row r="1340" spans="28:28">
      <c r="AB1340" s="7"/>
    </row>
    <row r="1341" spans="28:28">
      <c r="AB1341" s="7"/>
    </row>
    <row r="1342" spans="28:28">
      <c r="AB1342" s="7"/>
    </row>
    <row r="1343" spans="28:28">
      <c r="AB1343" s="7"/>
    </row>
    <row r="1344" spans="28:28">
      <c r="AB1344" s="7"/>
    </row>
    <row r="1345" spans="28:28">
      <c r="AB1345" s="7"/>
    </row>
    <row r="1346" spans="28:28">
      <c r="AB1346" s="7"/>
    </row>
    <row r="1347" spans="28:28">
      <c r="AB1347" s="7"/>
    </row>
    <row r="1348" spans="28:28">
      <c r="AB1348" s="7"/>
    </row>
    <row r="1349" spans="28:28">
      <c r="AB1349" s="7"/>
    </row>
    <row r="1350" spans="28:28">
      <c r="AB1350" s="7"/>
    </row>
    <row r="1351" spans="28:28">
      <c r="AB1351" s="7"/>
    </row>
    <row r="1352" spans="28:28">
      <c r="AB1352" s="7"/>
    </row>
    <row r="1353" spans="28:28">
      <c r="AB1353" s="7"/>
    </row>
    <row r="1354" spans="28:28">
      <c r="AB1354" s="7"/>
    </row>
    <row r="1355" spans="28:28">
      <c r="AB1355" s="7"/>
    </row>
    <row r="1356" spans="28:28">
      <c r="AB1356" s="7"/>
    </row>
    <row r="1357" spans="28:28">
      <c r="AB1357" s="7"/>
    </row>
    <row r="1358" spans="28:28">
      <c r="AB1358" s="7"/>
    </row>
    <row r="1359" spans="28:28">
      <c r="AB1359" s="7"/>
    </row>
    <row r="1360" spans="28:28">
      <c r="AB1360" s="7"/>
    </row>
    <row r="1361" spans="28:28">
      <c r="AB1361" s="7"/>
    </row>
    <row r="1362" spans="28:28">
      <c r="AB1362" s="7"/>
    </row>
    <row r="1363" spans="28:28">
      <c r="AB1363" s="7"/>
    </row>
    <row r="1364" spans="28:28">
      <c r="AB1364" s="7"/>
    </row>
    <row r="1365" spans="28:28">
      <c r="AB1365" s="7"/>
    </row>
    <row r="1366" spans="28:28">
      <c r="AB1366" s="7"/>
    </row>
    <row r="1367" spans="28:28">
      <c r="AB1367" s="7"/>
    </row>
    <row r="1368" spans="28:28">
      <c r="AB1368" s="7"/>
    </row>
    <row r="1369" spans="28:28">
      <c r="AB1369" s="7"/>
    </row>
    <row r="1370" spans="28:28">
      <c r="AB1370" s="7"/>
    </row>
    <row r="1371" spans="28:28">
      <c r="AB1371" s="7"/>
    </row>
    <row r="1372" spans="28:28">
      <c r="AB1372" s="7"/>
    </row>
    <row r="1373" spans="28:28">
      <c r="AB1373" s="7"/>
    </row>
    <row r="1374" spans="28:28">
      <c r="AB1374" s="7"/>
    </row>
    <row r="1375" spans="28:28">
      <c r="AB1375" s="7"/>
    </row>
    <row r="1376" spans="28:28">
      <c r="AB1376" s="7"/>
    </row>
    <row r="1377" spans="28:28">
      <c r="AB1377" s="7"/>
    </row>
    <row r="1378" spans="28:28">
      <c r="AB1378" s="7"/>
    </row>
    <row r="1379" spans="28:28">
      <c r="AB1379" s="7"/>
    </row>
    <row r="1380" spans="28:28">
      <c r="AB1380" s="7"/>
    </row>
    <row r="1381" spans="28:28">
      <c r="AB1381" s="7"/>
    </row>
    <row r="1382" spans="28:28">
      <c r="AB1382" s="7"/>
    </row>
    <row r="1383" spans="28:28">
      <c r="AB1383" s="7"/>
    </row>
    <row r="1384" spans="28:28">
      <c r="AB1384" s="7"/>
    </row>
    <row r="1385" spans="28:28">
      <c r="AB1385" s="7"/>
    </row>
    <row r="1386" spans="28:28">
      <c r="AB1386" s="7"/>
    </row>
    <row r="1387" spans="28:28">
      <c r="AB1387" s="7"/>
    </row>
    <row r="1388" spans="28:28">
      <c r="AB1388" s="7"/>
    </row>
    <row r="1389" spans="28:28">
      <c r="AB1389" s="7"/>
    </row>
    <row r="1390" spans="28:28">
      <c r="AB1390" s="7"/>
    </row>
    <row r="1391" spans="28:28">
      <c r="AB1391" s="7"/>
    </row>
    <row r="1392" spans="28:28">
      <c r="AB1392" s="7"/>
    </row>
    <row r="1393" spans="28:28">
      <c r="AB1393" s="7"/>
    </row>
    <row r="1394" spans="28:28">
      <c r="AB1394" s="7"/>
    </row>
    <row r="1395" spans="28:28">
      <c r="AB1395" s="7"/>
    </row>
    <row r="1396" spans="28:28">
      <c r="AB1396" s="7"/>
    </row>
    <row r="1397" spans="28:28">
      <c r="AB1397" s="7"/>
    </row>
    <row r="1398" spans="28:28">
      <c r="AB1398" s="7"/>
    </row>
    <row r="1399" spans="28:28">
      <c r="AB1399" s="7"/>
    </row>
    <row r="1400" spans="28:28">
      <c r="AB1400" s="7"/>
    </row>
    <row r="1401" spans="28:28">
      <c r="AB1401" s="7"/>
    </row>
    <row r="1402" spans="28:28">
      <c r="AB1402" s="7"/>
    </row>
    <row r="1403" spans="28:28">
      <c r="AB1403" s="7"/>
    </row>
    <row r="1404" spans="28:28">
      <c r="AB1404" s="7"/>
    </row>
    <row r="1405" spans="28:28">
      <c r="AB1405" s="7"/>
    </row>
    <row r="1406" spans="28:28">
      <c r="AB1406" s="7"/>
    </row>
    <row r="1407" spans="28:28">
      <c r="AB1407" s="7"/>
    </row>
    <row r="1408" spans="28:28">
      <c r="AB1408" s="7"/>
    </row>
    <row r="1409" spans="28:28">
      <c r="AB1409" s="7"/>
    </row>
    <row r="1410" spans="28:28">
      <c r="AB1410" s="7"/>
    </row>
    <row r="1411" spans="28:28">
      <c r="AB1411" s="7"/>
    </row>
    <row r="1412" spans="28:28">
      <c r="AB1412" s="7"/>
    </row>
    <row r="1413" spans="28:28">
      <c r="AB1413" s="7"/>
    </row>
    <row r="1414" spans="28:28">
      <c r="AB1414" s="7"/>
    </row>
    <row r="1415" spans="28:28">
      <c r="AB1415" s="7"/>
    </row>
    <row r="1416" spans="28:28">
      <c r="AB1416" s="7"/>
    </row>
    <row r="1417" spans="28:28">
      <c r="AB1417" s="7"/>
    </row>
    <row r="1418" spans="28:28">
      <c r="AB1418" s="7"/>
    </row>
    <row r="1419" spans="28:28">
      <c r="AB1419" s="7"/>
    </row>
    <row r="1420" spans="28:28">
      <c r="AB1420" s="7"/>
    </row>
    <row r="1421" spans="28:28">
      <c r="AB1421" s="7"/>
    </row>
    <row r="1422" spans="28:28">
      <c r="AB1422" s="7"/>
    </row>
    <row r="1423" spans="28:28">
      <c r="AB1423" s="7"/>
    </row>
    <row r="1424" spans="28:28">
      <c r="AB1424" s="7"/>
    </row>
    <row r="1425" spans="28:28">
      <c r="AB1425" s="7"/>
    </row>
    <row r="1426" spans="28:28">
      <c r="AB1426" s="7"/>
    </row>
    <row r="1427" spans="28:28">
      <c r="AB1427" s="7"/>
    </row>
    <row r="1428" spans="28:28">
      <c r="AB1428" s="7"/>
    </row>
    <row r="1429" spans="28:28">
      <c r="AB1429" s="7"/>
    </row>
    <row r="1430" spans="28:28">
      <c r="AB1430" s="7"/>
    </row>
    <row r="1431" spans="28:28">
      <c r="AB1431" s="7"/>
    </row>
    <row r="1432" spans="28:28">
      <c r="AB1432" s="7"/>
    </row>
    <row r="1433" spans="28:28">
      <c r="AB1433" s="7"/>
    </row>
    <row r="1434" spans="28:28">
      <c r="AB1434" s="7"/>
    </row>
    <row r="1435" spans="28:28">
      <c r="AB1435" s="7"/>
    </row>
    <row r="1436" spans="28:28">
      <c r="AB1436" s="7"/>
    </row>
    <row r="1437" spans="28:28">
      <c r="AB1437" s="7"/>
    </row>
    <row r="1438" spans="28:28">
      <c r="AB1438" s="7"/>
    </row>
    <row r="1439" spans="28:28">
      <c r="AB1439" s="7"/>
    </row>
    <row r="1440" spans="28:28">
      <c r="AB1440" s="7"/>
    </row>
    <row r="1441" spans="28:28">
      <c r="AB1441" s="7"/>
    </row>
    <row r="1442" spans="28:28">
      <c r="AB1442" s="7"/>
    </row>
    <row r="1443" spans="28:28">
      <c r="AB1443" s="7"/>
    </row>
    <row r="1444" spans="28:28">
      <c r="AB1444" s="7"/>
    </row>
    <row r="1445" spans="28:28">
      <c r="AB1445" s="7"/>
    </row>
    <row r="1446" spans="28:28">
      <c r="AB1446" s="7"/>
    </row>
    <row r="1447" spans="28:28">
      <c r="AB1447" s="7"/>
    </row>
    <row r="1448" spans="28:28">
      <c r="AB1448" s="7"/>
    </row>
    <row r="1449" spans="28:28">
      <c r="AB1449" s="7"/>
    </row>
    <row r="1450" spans="28:28">
      <c r="AB1450" s="7"/>
    </row>
    <row r="1451" spans="28:28">
      <c r="AB1451" s="7"/>
    </row>
    <row r="1452" spans="28:28">
      <c r="AB1452" s="7"/>
    </row>
    <row r="1453" spans="28:28">
      <c r="AB1453" s="7"/>
    </row>
    <row r="1454" spans="28:28">
      <c r="AB1454" s="7"/>
    </row>
    <row r="1455" spans="28:28">
      <c r="AB1455" s="7"/>
    </row>
    <row r="1456" spans="28:28">
      <c r="AB1456" s="7"/>
    </row>
    <row r="1457" spans="28:28">
      <c r="AB1457" s="7"/>
    </row>
    <row r="1458" spans="28:28">
      <c r="AB1458" s="7"/>
    </row>
    <row r="1459" spans="28:28">
      <c r="AB1459" s="7"/>
    </row>
    <row r="1460" spans="28:28">
      <c r="AB1460" s="7"/>
    </row>
    <row r="1461" spans="28:28">
      <c r="AB1461" s="7"/>
    </row>
    <row r="1462" spans="28:28">
      <c r="AB1462" s="7"/>
    </row>
    <row r="1463" spans="28:28">
      <c r="AB1463" s="7"/>
    </row>
    <row r="1464" spans="28:28">
      <c r="AB1464" s="7"/>
    </row>
    <row r="1465" spans="28:28">
      <c r="AB1465" s="7"/>
    </row>
    <row r="1466" spans="28:28">
      <c r="AB1466" s="7"/>
    </row>
    <row r="1467" spans="28:28">
      <c r="AB1467" s="7"/>
    </row>
    <row r="1468" spans="28:28">
      <c r="AB1468" s="7"/>
    </row>
    <row r="1469" spans="28:28">
      <c r="AB1469" s="7"/>
    </row>
    <row r="1470" spans="28:28">
      <c r="AB1470" s="7"/>
    </row>
    <row r="1471" spans="28:28">
      <c r="AB1471" s="7"/>
    </row>
    <row r="1472" spans="28:28">
      <c r="AB1472" s="7"/>
    </row>
    <row r="1473" spans="28:28">
      <c r="AB1473" s="7"/>
    </row>
    <row r="1474" spans="28:28">
      <c r="AB1474" s="7"/>
    </row>
    <row r="1475" spans="28:28">
      <c r="AB1475" s="7"/>
    </row>
    <row r="1476" spans="28:28">
      <c r="AB1476" s="7"/>
    </row>
    <row r="1477" spans="28:28">
      <c r="AB1477" s="7"/>
    </row>
    <row r="1478" spans="28:28">
      <c r="AB1478" s="7"/>
    </row>
    <row r="1479" spans="28:28">
      <c r="AB1479" s="7"/>
    </row>
    <row r="1480" spans="28:28">
      <c r="AB1480" s="7"/>
    </row>
    <row r="1481" spans="28:28">
      <c r="AB1481" s="7"/>
    </row>
    <row r="1482" spans="28:28">
      <c r="AB1482" s="7"/>
    </row>
    <row r="1483" spans="28:28">
      <c r="AB1483" s="7"/>
    </row>
    <row r="1484" spans="28:28">
      <c r="AB1484" s="7"/>
    </row>
    <row r="1485" spans="28:28">
      <c r="AB1485" s="7"/>
    </row>
    <row r="1486" spans="28:28">
      <c r="AB1486" s="7"/>
    </row>
    <row r="1487" spans="28:28">
      <c r="AB1487" s="7"/>
    </row>
    <row r="1488" spans="28:28">
      <c r="AB1488" s="7"/>
    </row>
    <row r="1489" spans="28:28">
      <c r="AB1489" s="7"/>
    </row>
    <row r="1490" spans="28:28">
      <c r="AB1490" s="7"/>
    </row>
    <row r="1491" spans="28:28">
      <c r="AB1491" s="7"/>
    </row>
    <row r="1492" spans="28:28">
      <c r="AB1492" s="7"/>
    </row>
    <row r="1493" spans="28:28">
      <c r="AB1493" s="7"/>
    </row>
    <row r="1494" spans="28:28">
      <c r="AB1494" s="7"/>
    </row>
    <row r="1495" spans="28:28">
      <c r="AB1495" s="7"/>
    </row>
    <row r="1496" spans="28:28">
      <c r="AB1496" s="7"/>
    </row>
    <row r="1497" spans="28:28">
      <c r="AB1497" s="7"/>
    </row>
    <row r="1498" spans="28:28">
      <c r="AB1498" s="7"/>
    </row>
    <row r="1499" spans="28:28">
      <c r="AB1499" s="7"/>
    </row>
    <row r="1500" spans="28:28">
      <c r="AB1500" s="7"/>
    </row>
    <row r="1501" spans="28:28">
      <c r="AB1501" s="7"/>
    </row>
    <row r="1502" spans="28:28">
      <c r="AB1502" s="7"/>
    </row>
    <row r="1503" spans="28:28">
      <c r="AB1503" s="7"/>
    </row>
    <row r="1504" spans="28:28">
      <c r="AB1504" s="7"/>
    </row>
    <row r="1505" spans="28:28">
      <c r="AB1505" s="7"/>
    </row>
    <row r="1506" spans="28:28">
      <c r="AB1506" s="7"/>
    </row>
    <row r="1507" spans="28:28">
      <c r="AB1507" s="7"/>
    </row>
    <row r="1508" spans="28:28">
      <c r="AB1508" s="7"/>
    </row>
    <row r="1509" spans="28:28">
      <c r="AB1509" s="7"/>
    </row>
    <row r="1510" spans="28:28">
      <c r="AB1510" s="7"/>
    </row>
    <row r="1511" spans="28:28">
      <c r="AB1511" s="7"/>
    </row>
    <row r="1512" spans="28:28">
      <c r="AB1512" s="7"/>
    </row>
    <row r="1513" spans="28:28">
      <c r="AB1513" s="7"/>
    </row>
    <row r="1514" spans="28:28">
      <c r="AB1514" s="7"/>
    </row>
    <row r="1515" spans="28:28">
      <c r="AB1515" s="7"/>
    </row>
    <row r="1516" spans="28:28">
      <c r="AB1516" s="7"/>
    </row>
    <row r="1517" spans="28:28">
      <c r="AB1517" s="7"/>
    </row>
    <row r="1518" spans="28:28">
      <c r="AB1518" s="7"/>
    </row>
    <row r="1519" spans="28:28">
      <c r="AB1519" s="7"/>
    </row>
    <row r="1520" spans="28:28">
      <c r="AB1520" s="7"/>
    </row>
    <row r="1521" spans="28:28">
      <c r="AB1521" s="7"/>
    </row>
    <row r="1522" spans="28:28">
      <c r="AB1522" s="7"/>
    </row>
    <row r="1523" spans="28:28">
      <c r="AB1523" s="7"/>
    </row>
    <row r="1524" spans="28:28">
      <c r="AB1524" s="7"/>
    </row>
    <row r="1525" spans="28:28">
      <c r="AB1525" s="7"/>
    </row>
    <row r="1526" spans="28:28">
      <c r="AB1526" s="7"/>
    </row>
    <row r="1527" spans="28:28">
      <c r="AB1527" s="7"/>
    </row>
    <row r="1528" spans="28:28">
      <c r="AB1528" s="7"/>
    </row>
    <row r="1529" spans="28:28">
      <c r="AB1529" s="7"/>
    </row>
    <row r="1530" spans="28:28">
      <c r="AB1530" s="7"/>
    </row>
    <row r="1531" spans="28:28">
      <c r="AB1531" s="7"/>
    </row>
    <row r="1532" spans="28:28">
      <c r="AB1532" s="7"/>
    </row>
    <row r="1533" spans="28:28">
      <c r="AB1533" s="7"/>
    </row>
    <row r="1534" spans="28:28">
      <c r="AB1534" s="7"/>
    </row>
    <row r="1535" spans="28:28">
      <c r="AB1535" s="7"/>
    </row>
    <row r="1536" spans="28:28">
      <c r="AB1536" s="7"/>
    </row>
    <row r="1537" spans="28:28">
      <c r="AB1537" s="7"/>
    </row>
    <row r="1538" spans="28:28">
      <c r="AB1538" s="7"/>
    </row>
    <row r="1539" spans="28:28">
      <c r="AB1539" s="7"/>
    </row>
    <row r="1540" spans="28:28">
      <c r="AB1540" s="7"/>
    </row>
    <row r="1541" spans="28:28">
      <c r="AB1541" s="7"/>
    </row>
    <row r="1542" spans="28:28">
      <c r="AB1542" s="7"/>
    </row>
    <row r="1543" spans="28:28">
      <c r="AB1543" s="7"/>
    </row>
    <row r="1544" spans="28:28">
      <c r="AB1544" s="7"/>
    </row>
    <row r="1545" spans="28:28">
      <c r="AB1545" s="7"/>
    </row>
    <row r="1546" spans="28:28">
      <c r="AB1546" s="7"/>
    </row>
    <row r="1547" spans="28:28">
      <c r="AB1547" s="7"/>
    </row>
    <row r="1548" spans="28:28">
      <c r="AB1548" s="7"/>
    </row>
    <row r="1549" spans="28:28">
      <c r="AB1549" s="7"/>
    </row>
    <row r="1550" spans="28:28">
      <c r="AB1550" s="7"/>
    </row>
    <row r="1551" spans="28:28">
      <c r="AB1551" s="7"/>
    </row>
    <row r="1552" spans="28:28">
      <c r="AB1552" s="7"/>
    </row>
    <row r="1553" spans="28:28">
      <c r="AB1553" s="7"/>
    </row>
    <row r="1554" spans="28:28">
      <c r="AB1554" s="7"/>
    </row>
    <row r="1555" spans="28:28">
      <c r="AB1555" s="7"/>
    </row>
    <row r="1556" spans="28:28">
      <c r="AB1556" s="7"/>
    </row>
    <row r="1557" spans="28:28">
      <c r="AB1557" s="7"/>
    </row>
    <row r="1558" spans="28:28">
      <c r="AB1558" s="7"/>
    </row>
    <row r="1559" spans="28:28">
      <c r="AB1559" s="7"/>
    </row>
    <row r="1560" spans="28:28">
      <c r="AB1560" s="7"/>
    </row>
    <row r="1561" spans="28:28">
      <c r="AB1561" s="7"/>
    </row>
    <row r="1562" spans="28:28">
      <c r="AB1562" s="7"/>
    </row>
    <row r="1563" spans="28:28">
      <c r="AB1563" s="7"/>
    </row>
    <row r="1564" spans="28:28">
      <c r="AB1564" s="7"/>
    </row>
    <row r="1565" spans="28:28">
      <c r="AB1565" s="7"/>
    </row>
    <row r="1566" spans="28:28">
      <c r="AB1566" s="7"/>
    </row>
    <row r="1567" spans="28:28">
      <c r="AB1567" s="7"/>
    </row>
    <row r="1568" spans="28:28">
      <c r="AB1568" s="7"/>
    </row>
    <row r="1569" spans="28:28">
      <c r="AB1569" s="7"/>
    </row>
    <row r="1570" spans="28:28">
      <c r="AB1570" s="7"/>
    </row>
    <row r="1571" spans="28:28">
      <c r="AB1571" s="7"/>
    </row>
    <row r="1572" spans="28:28">
      <c r="AB1572" s="7"/>
    </row>
    <row r="1573" spans="28:28">
      <c r="AB1573" s="7"/>
    </row>
    <row r="1574" spans="28:28">
      <c r="AB1574" s="7"/>
    </row>
    <row r="1575" spans="28:28">
      <c r="AB1575" s="7"/>
    </row>
    <row r="1576" spans="28:28">
      <c r="AB1576" s="7"/>
    </row>
    <row r="1577" spans="28:28">
      <c r="AB1577" s="7"/>
    </row>
    <row r="1578" spans="28:28">
      <c r="AB1578" s="7"/>
    </row>
    <row r="1579" spans="28:28">
      <c r="AB1579" s="7"/>
    </row>
    <row r="1580" spans="28:28">
      <c r="AB1580" s="7"/>
    </row>
    <row r="1581" spans="28:28">
      <c r="AB1581" s="7"/>
    </row>
    <row r="1582" spans="28:28">
      <c r="AB1582" s="7"/>
    </row>
    <row r="1583" spans="28:28">
      <c r="AB1583" s="7"/>
    </row>
    <row r="1584" spans="28:28">
      <c r="AB1584" s="7"/>
    </row>
    <row r="1585" spans="28:28">
      <c r="AB1585" s="7"/>
    </row>
    <row r="1586" spans="28:28">
      <c r="AB1586" s="7"/>
    </row>
    <row r="1587" spans="28:28">
      <c r="AB1587" s="7"/>
    </row>
    <row r="1588" spans="28:28">
      <c r="AB1588" s="7"/>
    </row>
    <row r="1589" spans="28:28">
      <c r="AB1589" s="7"/>
    </row>
    <row r="1590" spans="28:28">
      <c r="AB1590" s="7"/>
    </row>
    <row r="1591" spans="28:28">
      <c r="AB1591" s="7"/>
    </row>
    <row r="1592" spans="28:28">
      <c r="AB1592" s="7"/>
    </row>
    <row r="1593" spans="28:28">
      <c r="AB1593" s="7"/>
    </row>
    <row r="1594" spans="28:28">
      <c r="AB1594" s="7"/>
    </row>
    <row r="1595" spans="28:28">
      <c r="AB1595" s="7"/>
    </row>
    <row r="1596" spans="28:28">
      <c r="AB1596" s="7"/>
    </row>
    <row r="1597" spans="28:28">
      <c r="AB1597" s="7"/>
    </row>
    <row r="1598" spans="28:28">
      <c r="AB1598" s="7"/>
    </row>
    <row r="1599" spans="28:28">
      <c r="AB1599" s="7"/>
    </row>
    <row r="1600" spans="28:28">
      <c r="AB1600" s="7"/>
    </row>
    <row r="1601" spans="28:28">
      <c r="AB1601" s="7"/>
    </row>
    <row r="1602" spans="28:28">
      <c r="AB1602" s="7"/>
    </row>
    <row r="1603" spans="28:28">
      <c r="AB1603" s="7"/>
    </row>
    <row r="1604" spans="28:28">
      <c r="AB1604" s="7"/>
    </row>
    <row r="1605" spans="28:28">
      <c r="AB1605" s="7"/>
    </row>
    <row r="1606" spans="28:28">
      <c r="AB1606" s="7"/>
    </row>
    <row r="1607" spans="28:28">
      <c r="AB1607" s="7"/>
    </row>
    <row r="1608" spans="28:28">
      <c r="AB1608" s="7"/>
    </row>
    <row r="1609" spans="28:28">
      <c r="AB1609" s="7"/>
    </row>
    <row r="1610" spans="28:28">
      <c r="AB1610" s="7"/>
    </row>
    <row r="1611" spans="28:28">
      <c r="AB1611" s="7"/>
    </row>
    <row r="1612" spans="28:28">
      <c r="AB1612" s="7"/>
    </row>
    <row r="1613" spans="28:28">
      <c r="AB1613" s="7"/>
    </row>
    <row r="1614" spans="28:28">
      <c r="AB1614" s="7"/>
    </row>
    <row r="1615" spans="28:28">
      <c r="AB1615" s="7"/>
    </row>
    <row r="1616" spans="28:28">
      <c r="AB1616" s="7"/>
    </row>
    <row r="1617" spans="28:28">
      <c r="AB1617" s="7"/>
    </row>
    <row r="1618" spans="28:28">
      <c r="AB1618" s="7"/>
    </row>
    <row r="1619" spans="28:28">
      <c r="AB1619" s="7"/>
    </row>
    <row r="1620" spans="28:28">
      <c r="AB1620" s="7"/>
    </row>
    <row r="1621" spans="28:28">
      <c r="AB1621" s="7"/>
    </row>
    <row r="1622" spans="28:28">
      <c r="AB1622" s="7"/>
    </row>
    <row r="1623" spans="28:28">
      <c r="AB1623" s="7"/>
    </row>
    <row r="1624" spans="28:28">
      <c r="AB1624" s="7"/>
    </row>
    <row r="1625" spans="28:28">
      <c r="AB1625" s="7"/>
    </row>
    <row r="1626" spans="28:28">
      <c r="AB1626" s="7"/>
    </row>
    <row r="1627" spans="28:28">
      <c r="AB1627" s="7"/>
    </row>
    <row r="1628" spans="28:28">
      <c r="AB1628" s="7"/>
    </row>
    <row r="1629" spans="28:28">
      <c r="AB1629" s="7"/>
    </row>
    <row r="1630" spans="28:28">
      <c r="AB1630" s="7"/>
    </row>
    <row r="1631" spans="28:28">
      <c r="AB1631" s="7"/>
    </row>
    <row r="1632" spans="28:28">
      <c r="AB1632" s="7"/>
    </row>
    <row r="1633" spans="28:28">
      <c r="AB1633" s="7"/>
    </row>
    <row r="1634" spans="28:28">
      <c r="AB1634" s="7"/>
    </row>
    <row r="1635" spans="28:28">
      <c r="AB1635" s="7"/>
    </row>
    <row r="1636" spans="28:28">
      <c r="AB1636" s="7"/>
    </row>
    <row r="1637" spans="28:28">
      <c r="AB1637" s="7"/>
    </row>
    <row r="1638" spans="28:28">
      <c r="AB1638" s="7"/>
    </row>
    <row r="1639" spans="28:28">
      <c r="AB1639" s="7"/>
    </row>
    <row r="1640" spans="28:28">
      <c r="AB1640" s="7"/>
    </row>
    <row r="1641" spans="28:28">
      <c r="AB1641" s="7"/>
    </row>
    <row r="1642" spans="28:28">
      <c r="AB1642" s="7"/>
    </row>
    <row r="1643" spans="28:28">
      <c r="AB1643" s="7"/>
    </row>
    <row r="1644" spans="28:28">
      <c r="AB1644" s="7"/>
    </row>
    <row r="1645" spans="28:28">
      <c r="AB1645" s="7"/>
    </row>
    <row r="1646" spans="28:28">
      <c r="AB1646" s="7"/>
    </row>
    <row r="1647" spans="28:28">
      <c r="AB1647" s="7"/>
    </row>
    <row r="1648" spans="28:28">
      <c r="AB1648" s="7"/>
    </row>
    <row r="1649" spans="28:28">
      <c r="AB1649" s="7"/>
    </row>
    <row r="1650" spans="28:28">
      <c r="AB1650" s="7"/>
    </row>
    <row r="1651" spans="28:28">
      <c r="AB1651" s="7"/>
    </row>
    <row r="1652" spans="28:28">
      <c r="AB1652" s="7"/>
    </row>
    <row r="1653" spans="28:28">
      <c r="AB1653" s="7"/>
    </row>
    <row r="1654" spans="28:28">
      <c r="AB1654" s="7"/>
    </row>
    <row r="1655" spans="28:28">
      <c r="AB1655" s="7"/>
    </row>
    <row r="1656" spans="28:28">
      <c r="AB1656" s="7"/>
    </row>
    <row r="1657" spans="28:28">
      <c r="AB1657" s="7"/>
    </row>
    <row r="1658" spans="28:28">
      <c r="AB1658" s="7"/>
    </row>
    <row r="1659" spans="28:28">
      <c r="AB1659" s="7"/>
    </row>
    <row r="1660" spans="28:28">
      <c r="AB1660" s="7"/>
    </row>
    <row r="1661" spans="28:28">
      <c r="AB1661" s="7"/>
    </row>
    <row r="1662" spans="28:28">
      <c r="AB1662" s="7"/>
    </row>
    <row r="1663" spans="28:28">
      <c r="AB1663" s="7"/>
    </row>
    <row r="1664" spans="28:28">
      <c r="AB1664" s="7"/>
    </row>
    <row r="1665" spans="28:28">
      <c r="AB1665" s="7"/>
    </row>
    <row r="1666" spans="28:28">
      <c r="AB1666" s="7"/>
    </row>
    <row r="1667" spans="28:28">
      <c r="AB1667" s="7"/>
    </row>
    <row r="1668" spans="28:28">
      <c r="AB1668" s="7"/>
    </row>
    <row r="1669" spans="28:28">
      <c r="AB1669" s="7"/>
    </row>
    <row r="1670" spans="28:28">
      <c r="AB1670" s="7"/>
    </row>
    <row r="1671" spans="28:28">
      <c r="AB1671" s="7"/>
    </row>
    <row r="1672" spans="28:28">
      <c r="AB1672" s="7"/>
    </row>
    <row r="1673" spans="28:28">
      <c r="AB1673" s="7"/>
    </row>
    <row r="1674" spans="28:28">
      <c r="AB1674" s="7"/>
    </row>
    <row r="1675" spans="28:28">
      <c r="AB1675" s="7"/>
    </row>
    <row r="1676" spans="28:28">
      <c r="AB1676" s="7"/>
    </row>
    <row r="1677" spans="28:28">
      <c r="AB1677" s="7"/>
    </row>
    <row r="1678" spans="28:28">
      <c r="AB1678" s="7"/>
    </row>
    <row r="1679" spans="28:28">
      <c r="AB1679" s="7"/>
    </row>
    <row r="1680" spans="28:28">
      <c r="AB1680" s="7"/>
    </row>
    <row r="1681" spans="28:28">
      <c r="AB1681" s="7"/>
    </row>
    <row r="1682" spans="28:28">
      <c r="AB1682" s="7"/>
    </row>
    <row r="1683" spans="28:28">
      <c r="AB1683" s="7"/>
    </row>
    <row r="1684" spans="28:28">
      <c r="AB1684" s="7"/>
    </row>
    <row r="1685" spans="28:28">
      <c r="AB1685" s="7"/>
    </row>
    <row r="1686" spans="28:28">
      <c r="AB1686" s="7"/>
    </row>
    <row r="1687" spans="28:28">
      <c r="AB1687" s="7"/>
    </row>
    <row r="1688" spans="28:28">
      <c r="AB1688" s="7"/>
    </row>
    <row r="1689" spans="28:28">
      <c r="AB1689" s="7"/>
    </row>
    <row r="1690" spans="28:28">
      <c r="AB1690" s="7"/>
    </row>
    <row r="1691" spans="28:28">
      <c r="AB1691" s="7"/>
    </row>
    <row r="1692" spans="28:28">
      <c r="AB1692" s="7"/>
    </row>
    <row r="1693" spans="28:28">
      <c r="AB1693" s="7"/>
    </row>
    <row r="1694" spans="28:28">
      <c r="AB1694" s="7"/>
    </row>
    <row r="1695" spans="28:28">
      <c r="AB1695" s="7"/>
    </row>
    <row r="1696" spans="28:28">
      <c r="AB1696" s="7"/>
    </row>
    <row r="1697" spans="28:28">
      <c r="AB1697" s="7"/>
    </row>
    <row r="1698" spans="28:28">
      <c r="AB1698" s="7"/>
    </row>
    <row r="1699" spans="28:28">
      <c r="AB1699" s="7"/>
    </row>
    <row r="1700" spans="28:28">
      <c r="AB1700" s="7"/>
    </row>
    <row r="1701" spans="28:28">
      <c r="AB1701" s="7"/>
    </row>
    <row r="1702" spans="28:28">
      <c r="AB1702" s="7"/>
    </row>
    <row r="1703" spans="28:28">
      <c r="AB1703" s="7"/>
    </row>
    <row r="1704" spans="28:28">
      <c r="AB1704" s="7"/>
    </row>
    <row r="1705" spans="28:28">
      <c r="AB1705" s="7"/>
    </row>
    <row r="1706" spans="28:28">
      <c r="AB1706" s="7"/>
    </row>
    <row r="1707" spans="28:28">
      <c r="AB1707" s="7"/>
    </row>
    <row r="1708" spans="28:28">
      <c r="AB1708" s="7"/>
    </row>
    <row r="1709" spans="28:28">
      <c r="AB1709" s="7"/>
    </row>
    <row r="1710" spans="28:28">
      <c r="AB1710" s="7"/>
    </row>
    <row r="1711" spans="28:28">
      <c r="AB1711" s="7"/>
    </row>
    <row r="1712" spans="28:28">
      <c r="AB1712" s="7"/>
    </row>
    <row r="1713" spans="28:28">
      <c r="AB1713" s="7"/>
    </row>
    <row r="1714" spans="28:28">
      <c r="AB1714" s="7"/>
    </row>
    <row r="1715" spans="28:28">
      <c r="AB1715" s="7"/>
    </row>
    <row r="1716" spans="28:28">
      <c r="AB1716" s="7"/>
    </row>
    <row r="1717" spans="28:28">
      <c r="AB1717" s="7"/>
    </row>
    <row r="1718" spans="28:28">
      <c r="AB1718" s="7"/>
    </row>
    <row r="1719" spans="28:28">
      <c r="AB1719" s="7"/>
    </row>
    <row r="1720" spans="28:28">
      <c r="AB1720" s="7"/>
    </row>
    <row r="1721" spans="28:28">
      <c r="AB1721" s="7"/>
    </row>
    <row r="1722" spans="28:28">
      <c r="AB1722" s="7"/>
    </row>
    <row r="1723" spans="28:28">
      <c r="AB1723" s="7"/>
    </row>
    <row r="1724" spans="28:28">
      <c r="AB1724" s="7"/>
    </row>
    <row r="1725" spans="28:28">
      <c r="AB1725" s="7"/>
    </row>
    <row r="1726" spans="28:28">
      <c r="AB1726" s="7"/>
    </row>
    <row r="1727" spans="28:28">
      <c r="AB1727" s="7"/>
    </row>
    <row r="1728" spans="28:28">
      <c r="AB1728" s="7"/>
    </row>
    <row r="1729" spans="28:28">
      <c r="AB1729" s="7"/>
    </row>
    <row r="1730" spans="28:28">
      <c r="AB1730" s="7"/>
    </row>
    <row r="1731" spans="28:28">
      <c r="AB1731" s="7"/>
    </row>
    <row r="1732" spans="28:28">
      <c r="AB1732" s="7"/>
    </row>
    <row r="1733" spans="28:28">
      <c r="AB1733" s="7"/>
    </row>
    <row r="1734" spans="28:28">
      <c r="AB1734" s="7"/>
    </row>
    <row r="1735" spans="28:28">
      <c r="AB1735" s="7"/>
    </row>
    <row r="1736" spans="28:28">
      <c r="AB1736" s="7"/>
    </row>
    <row r="1737" spans="28:28">
      <c r="AB1737" s="7"/>
    </row>
    <row r="1738" spans="28:28">
      <c r="AB1738" s="7"/>
    </row>
    <row r="1739" spans="28:28">
      <c r="AB1739" s="7"/>
    </row>
    <row r="1740" spans="28:28">
      <c r="AB1740" s="7"/>
    </row>
    <row r="1741" spans="28:28">
      <c r="AB1741" s="7"/>
    </row>
    <row r="1742" spans="28:28">
      <c r="AB1742" s="7"/>
    </row>
    <row r="1743" spans="28:28">
      <c r="AB1743" s="7"/>
    </row>
    <row r="1744" spans="28:28">
      <c r="AB1744" s="7"/>
    </row>
    <row r="1745" spans="28:28">
      <c r="AB1745" s="7"/>
    </row>
    <row r="1746" spans="28:28">
      <c r="AB1746" s="7"/>
    </row>
    <row r="1747" spans="28:28">
      <c r="AB1747" s="7"/>
    </row>
    <row r="1748" spans="28:28">
      <c r="AB1748" s="7"/>
    </row>
    <row r="1749" spans="28:28">
      <c r="AB1749" s="7"/>
    </row>
    <row r="1750" spans="28:28">
      <c r="AB1750" s="7"/>
    </row>
    <row r="1751" spans="28:28">
      <c r="AB1751" s="7"/>
    </row>
    <row r="1752" spans="28:28">
      <c r="AB1752" s="7"/>
    </row>
    <row r="1753" spans="28:28">
      <c r="AB1753" s="7"/>
    </row>
    <row r="1754" spans="28:28">
      <c r="AB1754" s="7"/>
    </row>
    <row r="1755" spans="28:28">
      <c r="AB1755" s="7"/>
    </row>
    <row r="1756" spans="28:28">
      <c r="AB1756" s="7"/>
    </row>
    <row r="1757" spans="28:28">
      <c r="AB1757" s="7"/>
    </row>
    <row r="1758" spans="28:28">
      <c r="AB1758" s="7"/>
    </row>
    <row r="1759" spans="28:28">
      <c r="AB1759" s="7"/>
    </row>
    <row r="1760" spans="28:28">
      <c r="AB1760" s="7"/>
    </row>
    <row r="1761" spans="28:28">
      <c r="AB1761" s="7"/>
    </row>
    <row r="1762" spans="28:28">
      <c r="AB1762" s="7"/>
    </row>
    <row r="1763" spans="28:28">
      <c r="AB1763" s="7"/>
    </row>
    <row r="1764" spans="28:28">
      <c r="AB1764" s="7"/>
    </row>
    <row r="1765" spans="28:28">
      <c r="AB1765" s="7"/>
    </row>
    <row r="1766" spans="28:28">
      <c r="AB1766" s="7"/>
    </row>
    <row r="1767" spans="28:28">
      <c r="AB1767" s="7"/>
    </row>
    <row r="1768" spans="28:28">
      <c r="AB1768" s="7"/>
    </row>
    <row r="1769" spans="28:28">
      <c r="AB1769" s="7"/>
    </row>
    <row r="1770" spans="28:28">
      <c r="AB1770" s="7"/>
    </row>
    <row r="1771" spans="28:28">
      <c r="AB1771" s="7"/>
    </row>
    <row r="1772" spans="28:28">
      <c r="AB1772" s="7"/>
    </row>
    <row r="1773" spans="28:28">
      <c r="AB1773" s="7"/>
    </row>
    <row r="1774" spans="28:28">
      <c r="AB1774" s="7"/>
    </row>
    <row r="1775" spans="28:28">
      <c r="AB1775" s="7"/>
    </row>
    <row r="1776" spans="28:28">
      <c r="AB1776" s="7"/>
    </row>
    <row r="1777" spans="28:28">
      <c r="AB1777" s="7"/>
    </row>
    <row r="1778" spans="28:28">
      <c r="AB1778" s="7"/>
    </row>
    <row r="1779" spans="28:28">
      <c r="AB1779" s="7"/>
    </row>
    <row r="1780" spans="28:28">
      <c r="AB1780" s="7"/>
    </row>
    <row r="1781" spans="28:28">
      <c r="AB1781" s="7"/>
    </row>
    <row r="1782" spans="28:28">
      <c r="AB1782" s="7"/>
    </row>
    <row r="1783" spans="28:28">
      <c r="AB1783" s="7"/>
    </row>
    <row r="1784" spans="28:28">
      <c r="AB1784" s="7"/>
    </row>
    <row r="1785" spans="28:28">
      <c r="AB1785" s="7"/>
    </row>
    <row r="1786" spans="28:28">
      <c r="AB1786" s="7"/>
    </row>
    <row r="1787" spans="28:28">
      <c r="AB1787" s="7"/>
    </row>
    <row r="1788" spans="28:28">
      <c r="AB1788" s="7"/>
    </row>
    <row r="1789" spans="28:28">
      <c r="AB1789" s="7"/>
    </row>
    <row r="1790" spans="28:28">
      <c r="AB1790" s="7"/>
    </row>
    <row r="1791" spans="28:28">
      <c r="AB1791" s="7"/>
    </row>
    <row r="1792" spans="28:28">
      <c r="AB1792" s="7"/>
    </row>
    <row r="1793" spans="28:28">
      <c r="AB1793" s="7"/>
    </row>
    <row r="1794" spans="28:28">
      <c r="AB1794" s="7"/>
    </row>
    <row r="1795" spans="28:28">
      <c r="AB1795" s="7"/>
    </row>
    <row r="1796" spans="28:28">
      <c r="AB1796" s="7"/>
    </row>
    <row r="1797" spans="28:28">
      <c r="AB1797" s="7"/>
    </row>
    <row r="1798" spans="28:28">
      <c r="AB1798" s="7"/>
    </row>
    <row r="1799" spans="28:28">
      <c r="AB1799" s="7"/>
    </row>
    <row r="1800" spans="28:28">
      <c r="AB1800" s="7"/>
    </row>
    <row r="1801" spans="28:28">
      <c r="AB1801" s="7"/>
    </row>
    <row r="1802" spans="28:28">
      <c r="AB1802" s="7"/>
    </row>
    <row r="1803" spans="28:28">
      <c r="AB1803" s="7"/>
    </row>
    <row r="1804" spans="28:28">
      <c r="AB1804" s="7"/>
    </row>
    <row r="1805" spans="28:28">
      <c r="AB1805" s="7"/>
    </row>
    <row r="1806" spans="28:28">
      <c r="AB1806" s="7"/>
    </row>
    <row r="1807" spans="28:28">
      <c r="AB1807" s="7"/>
    </row>
    <row r="1808" spans="28:28">
      <c r="AB1808" s="7"/>
    </row>
    <row r="1809" spans="28:28">
      <c r="AB1809" s="7"/>
    </row>
    <row r="1810" spans="28:28">
      <c r="AB1810" s="7"/>
    </row>
    <row r="1811" spans="28:28">
      <c r="AB1811" s="7"/>
    </row>
    <row r="1812" spans="28:28">
      <c r="AB1812" s="7"/>
    </row>
    <row r="1813" spans="28:28">
      <c r="AB1813" s="7"/>
    </row>
    <row r="1814" spans="28:28">
      <c r="AB1814" s="7"/>
    </row>
    <row r="1815" spans="28:28">
      <c r="AB1815" s="7"/>
    </row>
    <row r="1816" spans="28:28">
      <c r="AB1816" s="7"/>
    </row>
    <row r="1817" spans="28:28">
      <c r="AB1817" s="7"/>
    </row>
    <row r="1818" spans="28:28">
      <c r="AB1818" s="7"/>
    </row>
    <row r="1819" spans="28:28">
      <c r="AB1819" s="7"/>
    </row>
    <row r="1820" spans="28:28">
      <c r="AB1820" s="7"/>
    </row>
    <row r="1821" spans="28:28">
      <c r="AB1821" s="7"/>
    </row>
    <row r="1822" spans="28:28">
      <c r="AB1822" s="7"/>
    </row>
    <row r="1823" spans="28:28">
      <c r="AB1823" s="7"/>
    </row>
    <row r="1824" spans="28:28">
      <c r="AB1824" s="7"/>
    </row>
    <row r="1825" spans="28:28">
      <c r="AB1825" s="7"/>
    </row>
    <row r="1826" spans="28:28">
      <c r="AB1826" s="7"/>
    </row>
    <row r="1827" spans="28:28">
      <c r="AB1827" s="7"/>
    </row>
    <row r="1828" spans="28:28">
      <c r="AB1828" s="7"/>
    </row>
    <row r="1829" spans="28:28">
      <c r="AB1829" s="7"/>
    </row>
    <row r="1830" spans="28:28">
      <c r="AB1830" s="7"/>
    </row>
    <row r="1831" spans="28:28">
      <c r="AB1831" s="7"/>
    </row>
    <row r="1832" spans="28:28">
      <c r="AB1832" s="7"/>
    </row>
    <row r="1833" spans="28:28">
      <c r="AB1833" s="7"/>
    </row>
    <row r="1834" spans="28:28">
      <c r="AB1834" s="7"/>
    </row>
    <row r="1835" spans="28:28">
      <c r="AB1835" s="7"/>
    </row>
    <row r="1836" spans="28:28">
      <c r="AB1836" s="7"/>
    </row>
    <row r="1837" spans="28:28">
      <c r="AB1837" s="7"/>
    </row>
    <row r="1838" spans="28:28">
      <c r="AB1838" s="7"/>
    </row>
    <row r="1839" spans="28:28">
      <c r="AB1839" s="7"/>
    </row>
    <row r="1840" spans="28:28">
      <c r="AB1840" s="7"/>
    </row>
    <row r="1841" spans="28:28">
      <c r="AB1841" s="7"/>
    </row>
    <row r="1842" spans="28:28">
      <c r="AB1842" s="7"/>
    </row>
    <row r="1843" spans="28:28">
      <c r="AB1843" s="7"/>
    </row>
    <row r="1844" spans="28:28">
      <c r="AB1844" s="7"/>
    </row>
    <row r="1845" spans="28:28">
      <c r="AB1845" s="7"/>
    </row>
    <row r="1846" spans="28:28">
      <c r="AB1846" s="7"/>
    </row>
    <row r="1847" spans="28:28">
      <c r="AB1847" s="7"/>
    </row>
    <row r="1848" spans="28:28">
      <c r="AB1848" s="7"/>
    </row>
    <row r="1849" spans="28:28">
      <c r="AB1849" s="7"/>
    </row>
    <row r="1850" spans="28:28">
      <c r="AB1850" s="7"/>
    </row>
    <row r="1851" spans="28:28">
      <c r="AB1851" s="7"/>
    </row>
    <row r="1852" spans="28:28">
      <c r="AB1852" s="7"/>
    </row>
    <row r="1853" spans="28:28">
      <c r="AB1853" s="7"/>
    </row>
    <row r="1854" spans="28:28">
      <c r="AB1854" s="7"/>
    </row>
    <row r="1855" spans="28:28">
      <c r="AB1855" s="7"/>
    </row>
    <row r="1856" spans="28:28">
      <c r="AB1856" s="7"/>
    </row>
    <row r="1857" spans="28:28">
      <c r="AB1857" s="7"/>
    </row>
    <row r="1858" spans="28:28">
      <c r="AB1858" s="7"/>
    </row>
    <row r="1859" spans="28:28">
      <c r="AB1859" s="7"/>
    </row>
    <row r="1860" spans="28:28">
      <c r="AB1860" s="7"/>
    </row>
    <row r="1861" spans="28:28">
      <c r="AB1861" s="7"/>
    </row>
    <row r="1862" spans="28:28">
      <c r="AB1862" s="7"/>
    </row>
    <row r="1863" spans="28:28">
      <c r="AB1863" s="7"/>
    </row>
    <row r="1864" spans="28:28">
      <c r="AB1864" s="7"/>
    </row>
    <row r="1865" spans="28:28">
      <c r="AB1865" s="7"/>
    </row>
    <row r="1866" spans="28:28">
      <c r="AB1866" s="7"/>
    </row>
    <row r="1867" spans="28:28">
      <c r="AB1867" s="7"/>
    </row>
    <row r="1868" spans="28:28">
      <c r="AB1868" s="7"/>
    </row>
    <row r="1869" spans="28:28">
      <c r="AB1869" s="7"/>
    </row>
    <row r="1870" spans="28:28">
      <c r="AB1870" s="7"/>
    </row>
    <row r="1871" spans="28:28">
      <c r="AB1871" s="7"/>
    </row>
    <row r="1872" spans="28:28">
      <c r="AB1872" s="7"/>
    </row>
    <row r="1873" spans="28:28">
      <c r="AB1873" s="7"/>
    </row>
    <row r="1874" spans="28:28">
      <c r="AB1874" s="7"/>
    </row>
    <row r="1875" spans="28:28">
      <c r="AB1875" s="7"/>
    </row>
    <row r="1876" spans="28:28">
      <c r="AB1876" s="7"/>
    </row>
    <row r="1877" spans="28:28">
      <c r="AB1877" s="7"/>
    </row>
    <row r="1878" spans="28:28">
      <c r="AB1878" s="7"/>
    </row>
    <row r="1879" spans="28:28">
      <c r="AB1879" s="7"/>
    </row>
    <row r="1880" spans="28:28">
      <c r="AB1880" s="7"/>
    </row>
    <row r="1881" spans="28:28">
      <c r="AB1881" s="7"/>
    </row>
    <row r="1882" spans="28:28">
      <c r="AB1882" s="7"/>
    </row>
    <row r="1883" spans="28:28">
      <c r="AB1883" s="7"/>
    </row>
    <row r="1884" spans="28:28">
      <c r="AB1884" s="7"/>
    </row>
    <row r="1885" spans="28:28">
      <c r="AB1885" s="7"/>
    </row>
    <row r="1886" spans="28:28">
      <c r="AB1886" s="7"/>
    </row>
    <row r="1887" spans="28:28">
      <c r="AB1887" s="7"/>
    </row>
    <row r="1888" spans="28:28">
      <c r="AB1888" s="7"/>
    </row>
    <row r="1889" spans="28:28">
      <c r="AB1889" s="7"/>
    </row>
    <row r="1890" spans="28:28">
      <c r="AB1890" s="7"/>
    </row>
    <row r="1891" spans="28:28">
      <c r="AB1891" s="7"/>
    </row>
    <row r="1892" spans="28:28">
      <c r="AB1892" s="7"/>
    </row>
    <row r="1893" spans="28:28">
      <c r="AB1893" s="7"/>
    </row>
    <row r="1894" spans="28:28">
      <c r="AB1894" s="7"/>
    </row>
    <row r="1895" spans="28:28">
      <c r="AB1895" s="7"/>
    </row>
    <row r="1896" spans="28:28">
      <c r="AB1896" s="7"/>
    </row>
    <row r="1897" spans="28:28">
      <c r="AB1897" s="7"/>
    </row>
    <row r="1898" spans="28:28">
      <c r="AB1898" s="7"/>
    </row>
    <row r="1899" spans="28:28">
      <c r="AB1899" s="7"/>
    </row>
    <row r="1900" spans="28:28">
      <c r="AB1900" s="7"/>
    </row>
    <row r="1901" spans="28:28">
      <c r="AB1901" s="7"/>
    </row>
    <row r="1902" spans="28:28">
      <c r="AB1902" s="7"/>
    </row>
    <row r="1903" spans="28:28">
      <c r="AB1903" s="7"/>
    </row>
    <row r="1904" spans="28:28">
      <c r="AB1904" s="7"/>
    </row>
    <row r="1905" spans="28:28">
      <c r="AB1905" s="7"/>
    </row>
    <row r="1906" spans="28:28">
      <c r="AB1906" s="7"/>
    </row>
    <row r="1907" spans="28:28">
      <c r="AB1907" s="7"/>
    </row>
    <row r="1908" spans="28:28">
      <c r="AB1908" s="7"/>
    </row>
    <row r="1909" spans="28:28">
      <c r="AB1909" s="7"/>
    </row>
    <row r="1910" spans="28:28">
      <c r="AB1910" s="7"/>
    </row>
    <row r="1911" spans="28:28">
      <c r="AB1911" s="7"/>
    </row>
    <row r="1912" spans="28:28">
      <c r="AB1912" s="7"/>
    </row>
    <row r="1913" spans="28:28">
      <c r="AB1913" s="7"/>
    </row>
    <row r="1914" spans="28:28">
      <c r="AB1914" s="7"/>
    </row>
    <row r="1915" spans="28:28">
      <c r="AB1915" s="7"/>
    </row>
    <row r="1916" spans="28:28">
      <c r="AB1916" s="7"/>
    </row>
    <row r="1917" spans="28:28">
      <c r="AB1917" s="7"/>
    </row>
    <row r="1918" spans="28:28">
      <c r="AB1918" s="7"/>
    </row>
    <row r="1919" spans="28:28">
      <c r="AB1919" s="7"/>
    </row>
    <row r="1920" spans="28:28">
      <c r="AB1920" s="7"/>
    </row>
    <row r="1921" spans="28:28">
      <c r="AB1921" s="7"/>
    </row>
    <row r="1922" spans="28:28">
      <c r="AB1922" s="7"/>
    </row>
    <row r="1923" spans="28:28">
      <c r="AB1923" s="7"/>
    </row>
    <row r="1924" spans="28:28">
      <c r="AB1924" s="7"/>
    </row>
    <row r="1925" spans="28:28">
      <c r="AB1925" s="7"/>
    </row>
    <row r="1926" spans="28:28">
      <c r="AB1926" s="7"/>
    </row>
    <row r="1927" spans="28:28">
      <c r="AB1927" s="7"/>
    </row>
    <row r="1928" spans="28:28">
      <c r="AB1928" s="7"/>
    </row>
    <row r="1929" spans="28:28">
      <c r="AB1929" s="7"/>
    </row>
    <row r="1930" spans="28:28">
      <c r="AB1930" s="7"/>
    </row>
    <row r="1931" spans="28:28">
      <c r="AB1931" s="7"/>
    </row>
    <row r="1932" spans="28:28">
      <c r="AB1932" s="7"/>
    </row>
    <row r="1933" spans="28:28">
      <c r="AB1933" s="7"/>
    </row>
    <row r="1934" spans="28:28">
      <c r="AB1934" s="7"/>
    </row>
    <row r="1935" spans="28:28">
      <c r="AB1935" s="7"/>
    </row>
    <row r="1936" spans="28:28">
      <c r="AB1936" s="7"/>
    </row>
    <row r="1937" spans="28:28">
      <c r="AB1937" s="7"/>
    </row>
    <row r="1938" spans="28:28">
      <c r="AB1938" s="7"/>
    </row>
    <row r="1939" spans="28:28">
      <c r="AB1939" s="7"/>
    </row>
    <row r="1940" spans="28:28">
      <c r="AB1940" s="7"/>
    </row>
    <row r="1941" spans="28:28">
      <c r="AB1941" s="7"/>
    </row>
    <row r="1942" spans="28:28">
      <c r="AB1942" s="7"/>
    </row>
    <row r="1943" spans="28:28">
      <c r="AB1943" s="7"/>
    </row>
    <row r="1944" spans="28:28">
      <c r="AB1944" s="7"/>
    </row>
    <row r="1945" spans="28:28">
      <c r="AB1945" s="7"/>
    </row>
    <row r="1946" spans="28:28">
      <c r="AB1946" s="7"/>
    </row>
    <row r="1947" spans="28:28">
      <c r="AB1947" s="7"/>
    </row>
    <row r="1948" spans="28:28">
      <c r="AB1948" s="7"/>
    </row>
    <row r="1949" spans="28:28">
      <c r="AB1949" s="7"/>
    </row>
    <row r="1950" spans="28:28">
      <c r="AB1950" s="7"/>
    </row>
    <row r="1951" spans="28:28">
      <c r="AB1951" s="7"/>
    </row>
    <row r="1952" spans="28:28">
      <c r="AB1952" s="7"/>
    </row>
    <row r="1953" spans="28:28">
      <c r="AB1953" s="7"/>
    </row>
    <row r="1954" spans="28:28">
      <c r="AB1954" s="7"/>
    </row>
    <row r="1955" spans="28:28">
      <c r="AB1955" s="7"/>
    </row>
    <row r="1956" spans="28:28">
      <c r="AB1956" s="7"/>
    </row>
    <row r="1957" spans="28:28">
      <c r="AB1957" s="7"/>
    </row>
    <row r="1958" spans="28:28">
      <c r="AB1958" s="7"/>
    </row>
    <row r="1959" spans="28:28">
      <c r="AB1959" s="7"/>
    </row>
    <row r="1960" spans="28:28">
      <c r="AB1960" s="7"/>
    </row>
    <row r="1961" spans="28:28">
      <c r="AB1961" s="7"/>
    </row>
    <row r="1962" spans="28:28">
      <c r="AB1962" s="7"/>
    </row>
    <row r="1963" spans="28:28">
      <c r="AB1963" s="7"/>
    </row>
    <row r="1964" spans="28:28">
      <c r="AB1964" s="7"/>
    </row>
    <row r="1965" spans="28:28">
      <c r="AB1965" s="7"/>
    </row>
    <row r="1966" spans="28:28">
      <c r="AB1966" s="7"/>
    </row>
    <row r="1967" spans="28:28">
      <c r="AB1967" s="7"/>
    </row>
    <row r="1968" spans="28:28">
      <c r="AB1968" s="7"/>
    </row>
    <row r="1969" spans="28:28">
      <c r="AB1969" s="7"/>
    </row>
    <row r="1970" spans="28:28">
      <c r="AB1970" s="7"/>
    </row>
    <row r="1971" spans="28:28">
      <c r="AB1971" s="7"/>
    </row>
    <row r="1972" spans="28:28">
      <c r="AB1972" s="7"/>
    </row>
    <row r="1973" spans="28:28">
      <c r="AB1973" s="7"/>
    </row>
    <row r="1974" spans="28:28">
      <c r="AB1974" s="7"/>
    </row>
    <row r="1975" spans="28:28">
      <c r="AB1975" s="7"/>
    </row>
    <row r="1976" spans="28:28">
      <c r="AB1976" s="7"/>
    </row>
    <row r="1977" spans="28:28">
      <c r="AB1977" s="7"/>
    </row>
    <row r="1978" spans="28:28">
      <c r="AB1978" s="7"/>
    </row>
    <row r="1979" spans="28:28">
      <c r="AB1979" s="7"/>
    </row>
    <row r="1980" spans="28:28">
      <c r="AB1980" s="7"/>
    </row>
    <row r="1981" spans="28:28">
      <c r="AB1981" s="7"/>
    </row>
    <row r="1982" spans="28:28">
      <c r="AB1982" s="7"/>
    </row>
    <row r="1983" spans="28:28">
      <c r="AB1983" s="7"/>
    </row>
    <row r="1984" spans="28:28">
      <c r="AB1984" s="7"/>
    </row>
    <row r="1985" spans="28:28">
      <c r="AB1985" s="7"/>
    </row>
    <row r="1986" spans="28:28">
      <c r="AB1986" s="7"/>
    </row>
    <row r="1987" spans="28:28">
      <c r="AB1987" s="7"/>
    </row>
    <row r="1988" spans="28:28">
      <c r="AB1988" s="7"/>
    </row>
    <row r="1989" spans="28:28">
      <c r="AB1989" s="7"/>
    </row>
    <row r="1990" spans="28:28">
      <c r="AB1990" s="7"/>
    </row>
    <row r="1991" spans="28:28">
      <c r="AB1991" s="7"/>
    </row>
    <row r="1992" spans="28:28">
      <c r="AB1992" s="7"/>
    </row>
    <row r="1993" spans="28:28">
      <c r="AB1993" s="7"/>
    </row>
    <row r="1994" spans="28:28">
      <c r="AB1994" s="7"/>
    </row>
    <row r="1995" spans="28:28">
      <c r="AB1995" s="7"/>
    </row>
    <row r="1996" spans="28:28">
      <c r="AB1996" s="7"/>
    </row>
    <row r="1997" spans="28:28">
      <c r="AB1997" s="7"/>
    </row>
    <row r="1998" spans="28:28">
      <c r="AB1998" s="7"/>
    </row>
    <row r="1999" spans="28:28">
      <c r="AB1999" s="7"/>
    </row>
    <row r="2000" spans="28:28">
      <c r="AB2000" s="7"/>
    </row>
    <row r="2001" spans="28:28">
      <c r="AB2001" s="7"/>
    </row>
    <row r="2002" spans="28:28">
      <c r="AB2002" s="7"/>
    </row>
    <row r="2003" spans="28:28">
      <c r="AB2003" s="7"/>
    </row>
    <row r="2004" spans="28:28">
      <c r="AB2004" s="7"/>
    </row>
    <row r="2005" spans="28:28">
      <c r="AB2005" s="7"/>
    </row>
    <row r="2006" spans="28:28">
      <c r="AB2006" s="7"/>
    </row>
    <row r="2007" spans="28:28">
      <c r="AB2007" s="7"/>
    </row>
    <row r="2008" spans="28:28">
      <c r="AB2008" s="7"/>
    </row>
    <row r="2009" spans="28:28">
      <c r="AB2009" s="7"/>
    </row>
    <row r="2010" spans="28:28">
      <c r="AB2010" s="7"/>
    </row>
    <row r="2011" spans="28:28">
      <c r="AB2011" s="7"/>
    </row>
    <row r="2012" spans="28:28">
      <c r="AB2012" s="7"/>
    </row>
    <row r="2013" spans="28:28">
      <c r="AB2013" s="7"/>
    </row>
    <row r="2014" spans="28:28">
      <c r="AB2014" s="7"/>
    </row>
    <row r="2015" spans="28:28">
      <c r="AB2015" s="7"/>
    </row>
    <row r="2016" spans="28:28">
      <c r="AB2016" s="7"/>
    </row>
    <row r="2017" spans="28:28">
      <c r="AB2017" s="7"/>
    </row>
    <row r="2018" spans="28:28">
      <c r="AB2018" s="7"/>
    </row>
    <row r="2019" spans="28:28">
      <c r="AB2019" s="7"/>
    </row>
    <row r="2020" spans="28:28">
      <c r="AB2020" s="7"/>
    </row>
    <row r="2021" spans="28:28">
      <c r="AB2021" s="7"/>
    </row>
    <row r="2022" spans="28:28">
      <c r="AB2022" s="7"/>
    </row>
    <row r="2023" spans="28:28">
      <c r="AB2023" s="7"/>
    </row>
    <row r="2024" spans="28:28">
      <c r="AB2024" s="7"/>
    </row>
    <row r="2025" spans="28:28">
      <c r="AB2025" s="7"/>
    </row>
    <row r="2026" spans="28:28">
      <c r="AB2026" s="7"/>
    </row>
    <row r="2027" spans="28:28">
      <c r="AB2027" s="7"/>
    </row>
    <row r="2028" spans="28:28">
      <c r="AB2028" s="7"/>
    </row>
    <row r="2029" spans="28:28">
      <c r="AB2029" s="7"/>
    </row>
    <row r="2030" spans="28:28">
      <c r="AB2030" s="7"/>
    </row>
    <row r="2031" spans="28:28">
      <c r="AB2031" s="7"/>
    </row>
    <row r="2032" spans="28:28">
      <c r="AB2032" s="7"/>
    </row>
    <row r="2033" spans="28:28">
      <c r="AB2033" s="7"/>
    </row>
    <row r="2034" spans="28:28">
      <c r="AB2034" s="7"/>
    </row>
    <row r="2035" spans="28:28">
      <c r="AB2035" s="7"/>
    </row>
    <row r="2036" spans="28:28">
      <c r="AB2036" s="7"/>
    </row>
    <row r="2037" spans="28:28">
      <c r="AB2037" s="7"/>
    </row>
    <row r="2038" spans="28:28">
      <c r="AB2038" s="7"/>
    </row>
    <row r="2039" spans="28:28">
      <c r="AB2039" s="7"/>
    </row>
    <row r="2040" spans="28:28">
      <c r="AB2040" s="7"/>
    </row>
    <row r="2041" spans="28:28">
      <c r="AB2041" s="7"/>
    </row>
    <row r="2042" spans="28:28">
      <c r="AB2042" s="7"/>
    </row>
    <row r="2043" spans="28:28">
      <c r="AB2043" s="7"/>
    </row>
    <row r="2044" spans="28:28">
      <c r="AB2044" s="7"/>
    </row>
    <row r="2045" spans="28:28">
      <c r="AB2045" s="7"/>
    </row>
    <row r="2046" spans="28:28">
      <c r="AB2046" s="7"/>
    </row>
    <row r="2047" spans="28:28">
      <c r="AB2047" s="7"/>
    </row>
    <row r="2048" spans="28:28">
      <c r="AB2048" s="7"/>
    </row>
    <row r="2049" spans="28:28">
      <c r="AB2049" s="7"/>
    </row>
    <row r="2050" spans="28:28">
      <c r="AB2050" s="7"/>
    </row>
    <row r="2051" spans="28:28">
      <c r="AB2051" s="7"/>
    </row>
    <row r="2052" spans="28:28">
      <c r="AB2052" s="7"/>
    </row>
    <row r="2053" spans="28:28">
      <c r="AB2053" s="7"/>
    </row>
    <row r="2054" spans="28:28">
      <c r="AB2054" s="7"/>
    </row>
    <row r="2055" spans="28:28">
      <c r="AB2055" s="7"/>
    </row>
    <row r="2056" spans="28:28">
      <c r="AB2056" s="7"/>
    </row>
    <row r="2057" spans="28:28">
      <c r="AB2057" s="7"/>
    </row>
    <row r="2058" spans="28:28">
      <c r="AB2058" s="7"/>
    </row>
    <row r="2059" spans="28:28">
      <c r="AB2059" s="7"/>
    </row>
    <row r="2060" spans="28:28">
      <c r="AB2060" s="7"/>
    </row>
    <row r="2061" spans="28:28">
      <c r="AB2061" s="7"/>
    </row>
    <row r="2062" spans="28:28">
      <c r="AB2062" s="7"/>
    </row>
    <row r="2063" spans="28:28">
      <c r="AB2063" s="7"/>
    </row>
    <row r="2064" spans="28:28">
      <c r="AB2064" s="7"/>
    </row>
    <row r="2065" spans="28:28">
      <c r="AB2065" s="7"/>
    </row>
    <row r="2066" spans="28:28">
      <c r="AB2066" s="7"/>
    </row>
    <row r="2067" spans="28:28">
      <c r="AB2067" s="7"/>
    </row>
    <row r="2068" spans="28:28">
      <c r="AB2068" s="7"/>
    </row>
    <row r="2069" spans="28:28">
      <c r="AB2069" s="7"/>
    </row>
    <row r="2070" spans="28:28">
      <c r="AB2070" s="7"/>
    </row>
    <row r="2071" spans="28:28">
      <c r="AB2071" s="7"/>
    </row>
    <row r="2072" spans="28:28">
      <c r="AB2072" s="7"/>
    </row>
    <row r="2073" spans="28:28">
      <c r="AB2073" s="7"/>
    </row>
    <row r="2074" spans="28:28">
      <c r="AB2074" s="7"/>
    </row>
    <row r="2075" spans="28:28">
      <c r="AB2075" s="7"/>
    </row>
    <row r="2076" spans="28:28">
      <c r="AB2076" s="7"/>
    </row>
    <row r="2077" spans="28:28">
      <c r="AB2077" s="7"/>
    </row>
    <row r="2078" spans="28:28">
      <c r="AB2078" s="7"/>
    </row>
    <row r="2079" spans="28:28">
      <c r="AB2079" s="7"/>
    </row>
    <row r="2080" spans="28:28">
      <c r="AB2080" s="7"/>
    </row>
    <row r="2081" spans="28:28">
      <c r="AB2081" s="7"/>
    </row>
    <row r="2082" spans="28:28">
      <c r="AB2082" s="7"/>
    </row>
    <row r="2083" spans="28:28">
      <c r="AB2083" s="7"/>
    </row>
    <row r="2084" spans="28:28">
      <c r="AB2084" s="7"/>
    </row>
    <row r="2085" spans="28:28">
      <c r="AB2085" s="7"/>
    </row>
    <row r="2086" spans="28:28">
      <c r="AB2086" s="7"/>
    </row>
    <row r="2087" spans="28:28">
      <c r="AB2087" s="7"/>
    </row>
    <row r="2088" spans="28:28">
      <c r="AB2088" s="7"/>
    </row>
    <row r="2089" spans="28:28">
      <c r="AB2089" s="7"/>
    </row>
    <row r="2090" spans="28:28">
      <c r="AB2090" s="7"/>
    </row>
    <row r="2091" spans="28:28">
      <c r="AB2091" s="7"/>
    </row>
    <row r="2092" spans="28:28">
      <c r="AB2092" s="7"/>
    </row>
    <row r="2093" spans="28:28">
      <c r="AB2093" s="7"/>
    </row>
    <row r="2094" spans="28:28">
      <c r="AB2094" s="7"/>
    </row>
    <row r="2095" spans="28:28">
      <c r="AB2095" s="7"/>
    </row>
    <row r="2096" spans="28:28">
      <c r="AB2096" s="7"/>
    </row>
    <row r="2097" spans="28:28">
      <c r="AB2097" s="7"/>
    </row>
    <row r="2098" spans="28:28">
      <c r="AB2098" s="7"/>
    </row>
    <row r="2099" spans="28:28">
      <c r="AB2099" s="7"/>
    </row>
    <row r="2100" spans="28:28">
      <c r="AB2100" s="7"/>
    </row>
    <row r="2101" spans="28:28">
      <c r="AB2101" s="7"/>
    </row>
    <row r="2102" spans="28:28">
      <c r="AB2102" s="7"/>
    </row>
    <row r="2103" spans="28:28">
      <c r="AB2103" s="7"/>
    </row>
    <row r="2104" spans="28:28">
      <c r="AB2104" s="7"/>
    </row>
    <row r="2105" spans="28:28">
      <c r="AB2105" s="7"/>
    </row>
    <row r="2106" spans="28:28">
      <c r="AB2106" s="7"/>
    </row>
    <row r="2107" spans="28:28">
      <c r="AB2107" s="7"/>
    </row>
    <row r="2108" spans="28:28">
      <c r="AB2108" s="7"/>
    </row>
    <row r="2109" spans="28:28">
      <c r="AB2109" s="7"/>
    </row>
    <row r="2110" spans="28:28">
      <c r="AB2110" s="7"/>
    </row>
    <row r="2111" spans="28:28">
      <c r="AB2111" s="7"/>
    </row>
    <row r="2112" spans="28:28">
      <c r="AB2112" s="7"/>
    </row>
    <row r="2113" spans="28:28">
      <c r="AB2113" s="7"/>
    </row>
    <row r="2114" spans="28:28">
      <c r="AB2114" s="7"/>
    </row>
    <row r="2115" spans="28:28">
      <c r="AB2115" s="7"/>
    </row>
    <row r="2116" spans="28:28">
      <c r="AB2116" s="7"/>
    </row>
    <row r="2117" spans="28:28">
      <c r="AB2117" s="7"/>
    </row>
    <row r="2118" spans="28:28">
      <c r="AB2118" s="7"/>
    </row>
    <row r="2119" spans="28:28">
      <c r="AB2119" s="7"/>
    </row>
    <row r="2120" spans="28:28">
      <c r="AB2120" s="7"/>
    </row>
    <row r="2121" spans="28:28">
      <c r="AB2121" s="7"/>
    </row>
    <row r="2122" spans="28:28">
      <c r="AB2122" s="7"/>
    </row>
    <row r="2123" spans="28:28">
      <c r="AB2123" s="7"/>
    </row>
    <row r="2124" spans="28:28">
      <c r="AB2124" s="7"/>
    </row>
    <row r="2125" spans="28:28">
      <c r="AB2125" s="7"/>
    </row>
    <row r="2126" spans="28:28">
      <c r="AB2126" s="7"/>
    </row>
    <row r="2127" spans="28:28">
      <c r="AB2127" s="7"/>
    </row>
    <row r="2128" spans="28:28">
      <c r="AB2128" s="7"/>
    </row>
    <row r="2129" spans="28:28">
      <c r="AB2129" s="7"/>
    </row>
    <row r="2130" spans="28:28">
      <c r="AB2130" s="7"/>
    </row>
    <row r="2131" spans="28:28">
      <c r="AB2131" s="7"/>
    </row>
    <row r="2132" spans="28:28">
      <c r="AB2132" s="7"/>
    </row>
    <row r="2133" spans="28:28">
      <c r="AB2133" s="7"/>
    </row>
    <row r="2134" spans="28:28">
      <c r="AB2134" s="7"/>
    </row>
    <row r="2135" spans="28:28">
      <c r="AB2135" s="7"/>
    </row>
    <row r="2136" spans="28:28">
      <c r="AB2136" s="7"/>
    </row>
    <row r="2137" spans="28:28">
      <c r="AB2137" s="7"/>
    </row>
    <row r="2138" spans="28:28">
      <c r="AB2138" s="7"/>
    </row>
    <row r="2139" spans="28:28">
      <c r="AB2139" s="7"/>
    </row>
    <row r="2140" spans="28:28">
      <c r="AB2140" s="7"/>
    </row>
    <row r="2141" spans="28:28">
      <c r="AB2141" s="7"/>
    </row>
    <row r="2142" spans="28:28">
      <c r="AB2142" s="7"/>
    </row>
    <row r="2143" spans="28:28">
      <c r="AB2143" s="7"/>
    </row>
    <row r="2144" spans="28:28">
      <c r="AB2144" s="7"/>
    </row>
    <row r="2145" spans="28:28">
      <c r="AB2145" s="7"/>
    </row>
    <row r="2146" spans="28:28">
      <c r="AB2146" s="7"/>
    </row>
    <row r="2147" spans="28:28">
      <c r="AB2147" s="7"/>
    </row>
    <row r="2148" spans="28:28">
      <c r="AB2148" s="7"/>
    </row>
    <row r="2149" spans="28:28">
      <c r="AB2149" s="7"/>
    </row>
    <row r="2150" spans="28:28">
      <c r="AB2150" s="7"/>
    </row>
    <row r="2151" spans="28:28">
      <c r="AB2151" s="7"/>
    </row>
    <row r="2152" spans="28:28">
      <c r="AB2152" s="7"/>
    </row>
    <row r="2153" spans="28:28">
      <c r="AB2153" s="7"/>
    </row>
    <row r="2154" spans="28:28">
      <c r="AB2154" s="7"/>
    </row>
    <row r="2155" spans="28:28">
      <c r="AB2155" s="7"/>
    </row>
    <row r="2156" spans="28:28">
      <c r="AB2156" s="7"/>
    </row>
    <row r="2157" spans="28:28">
      <c r="AB2157" s="7"/>
    </row>
    <row r="2158" spans="28:28">
      <c r="AB2158" s="7"/>
    </row>
    <row r="2159" spans="28:28">
      <c r="AB2159" s="7"/>
    </row>
    <row r="2160" spans="28:28">
      <c r="AB2160" s="7"/>
    </row>
    <row r="2161" spans="28:28">
      <c r="AB2161" s="7"/>
    </row>
    <row r="2162" spans="28:28">
      <c r="AB2162" s="7"/>
    </row>
    <row r="2163" spans="28:28">
      <c r="AB2163" s="7"/>
    </row>
    <row r="2164" spans="28:28">
      <c r="AB2164" s="7"/>
    </row>
    <row r="2165" spans="28:28">
      <c r="AB2165" s="7"/>
    </row>
    <row r="2166" spans="28:28">
      <c r="AB2166" s="7"/>
    </row>
    <row r="2167" spans="28:28">
      <c r="AB2167" s="7"/>
    </row>
    <row r="2168" spans="28:28">
      <c r="AB2168" s="7"/>
    </row>
    <row r="2169" spans="28:28">
      <c r="AB2169" s="7"/>
    </row>
    <row r="2170" spans="28:28">
      <c r="AB2170" s="7"/>
    </row>
    <row r="2171" spans="28:28">
      <c r="AB2171" s="7"/>
    </row>
    <row r="2172" spans="28:28">
      <c r="AB2172" s="7"/>
    </row>
    <row r="2173" spans="28:28">
      <c r="AB2173" s="7"/>
    </row>
    <row r="2174" spans="28:28">
      <c r="AB2174" s="7"/>
    </row>
    <row r="2175" spans="28:28">
      <c r="AB2175" s="7"/>
    </row>
    <row r="2176" spans="28:28">
      <c r="AB2176" s="7"/>
    </row>
    <row r="2177" spans="28:28">
      <c r="AB2177" s="7"/>
    </row>
    <row r="2178" spans="28:28">
      <c r="AB2178" s="7"/>
    </row>
    <row r="2179" spans="28:28">
      <c r="AB2179" s="7"/>
    </row>
    <row r="2180" spans="28:28">
      <c r="AB2180" s="7"/>
    </row>
    <row r="2181" spans="28:28">
      <c r="AB2181" s="7"/>
    </row>
    <row r="2182" spans="28:28">
      <c r="AB2182" s="7"/>
    </row>
    <row r="2183" spans="28:28">
      <c r="AB2183" s="7"/>
    </row>
    <row r="2184" spans="28:28">
      <c r="AB2184" s="7"/>
    </row>
    <row r="2185" spans="28:28">
      <c r="AB2185" s="7"/>
    </row>
    <row r="2186" spans="28:28">
      <c r="AB2186" s="7"/>
    </row>
    <row r="2187" spans="28:28">
      <c r="AB2187" s="7"/>
    </row>
    <row r="2188" spans="28:28">
      <c r="AB2188" s="7"/>
    </row>
    <row r="2189" spans="28:28">
      <c r="AB2189" s="7"/>
    </row>
    <row r="2190" spans="28:28">
      <c r="AB2190" s="7"/>
    </row>
    <row r="2191" spans="28:28">
      <c r="AB2191" s="7"/>
    </row>
    <row r="2192" spans="28:28">
      <c r="AB2192" s="7"/>
    </row>
    <row r="2193" spans="28:28">
      <c r="AB2193" s="7"/>
    </row>
    <row r="2194" spans="28:28">
      <c r="AB2194" s="7"/>
    </row>
    <row r="2195" spans="28:28">
      <c r="AB2195" s="7"/>
    </row>
    <row r="2196" spans="28:28">
      <c r="AB2196" s="7"/>
    </row>
    <row r="2197" spans="28:28">
      <c r="AB2197" s="7"/>
    </row>
    <row r="2198" spans="28:28">
      <c r="AB2198" s="7"/>
    </row>
    <row r="2199" spans="28:28">
      <c r="AB2199" s="7"/>
    </row>
    <row r="2200" spans="28:28">
      <c r="AB2200" s="7"/>
    </row>
    <row r="2201" spans="28:28">
      <c r="AB2201" s="7"/>
    </row>
    <row r="2202" spans="28:28">
      <c r="AB2202" s="7"/>
    </row>
    <row r="2203" spans="28:28">
      <c r="AB2203" s="7"/>
    </row>
    <row r="2204" spans="28:28">
      <c r="AB2204" s="7"/>
    </row>
    <row r="2205" spans="28:28">
      <c r="AB2205" s="7"/>
    </row>
    <row r="2206" spans="28:28">
      <c r="AB2206" s="7"/>
    </row>
    <row r="2207" spans="28:28">
      <c r="AB2207" s="7"/>
    </row>
    <row r="2208" spans="28:28">
      <c r="AB2208" s="7"/>
    </row>
    <row r="2209" spans="28:28">
      <c r="AB2209" s="7"/>
    </row>
    <row r="2210" spans="28:28">
      <c r="AB2210" s="7"/>
    </row>
    <row r="2211" spans="28:28">
      <c r="AB2211" s="7"/>
    </row>
    <row r="2212" spans="28:28">
      <c r="AB2212" s="7"/>
    </row>
    <row r="2213" spans="28:28">
      <c r="AB2213" s="7"/>
    </row>
    <row r="2214" spans="28:28">
      <c r="AB2214" s="7"/>
    </row>
    <row r="2215" spans="28:28">
      <c r="AB2215" s="7"/>
    </row>
    <row r="2216" spans="28:28">
      <c r="AB2216" s="7"/>
    </row>
    <row r="2217" spans="28:28">
      <c r="AB2217" s="7"/>
    </row>
    <row r="2218" spans="28:28">
      <c r="AB2218" s="7"/>
    </row>
    <row r="2219" spans="28:28">
      <c r="AB2219" s="7"/>
    </row>
    <row r="2220" spans="28:28">
      <c r="AB2220" s="7"/>
    </row>
    <row r="2221" spans="28:28">
      <c r="AB2221" s="7"/>
    </row>
    <row r="2222" spans="28:28">
      <c r="AB2222" s="7"/>
    </row>
    <row r="2223" spans="28:28">
      <c r="AB2223" s="7"/>
    </row>
    <row r="2224" spans="28:28">
      <c r="AB2224" s="7"/>
    </row>
    <row r="2225" spans="28:28">
      <c r="AB2225" s="7"/>
    </row>
    <row r="2226" spans="28:28">
      <c r="AB2226" s="7"/>
    </row>
    <row r="2227" spans="28:28">
      <c r="AB2227" s="7"/>
    </row>
    <row r="2228" spans="28:28">
      <c r="AB2228" s="7"/>
    </row>
    <row r="2229" spans="28:28">
      <c r="AB2229" s="7"/>
    </row>
    <row r="2230" spans="28:28">
      <c r="AB2230" s="7"/>
    </row>
    <row r="2231" spans="28:28">
      <c r="AB2231" s="7"/>
    </row>
    <row r="2232" spans="28:28">
      <c r="AB2232" s="7"/>
    </row>
    <row r="2233" spans="28:28">
      <c r="AB2233" s="7"/>
    </row>
    <row r="2234" spans="28:28">
      <c r="AB2234" s="7"/>
    </row>
    <row r="2235" spans="28:28">
      <c r="AB2235" s="7"/>
    </row>
    <row r="2236" spans="28:28">
      <c r="AB2236" s="7"/>
    </row>
    <row r="2237" spans="28:28">
      <c r="AB2237" s="7"/>
    </row>
    <row r="2238" spans="28:28">
      <c r="AB2238" s="7"/>
    </row>
    <row r="2239" spans="28:28">
      <c r="AB2239" s="7"/>
    </row>
    <row r="2240" spans="28:28">
      <c r="AB2240" s="7"/>
    </row>
    <row r="2241" spans="28:28">
      <c r="AB2241" s="7"/>
    </row>
    <row r="2242" spans="28:28">
      <c r="AB2242" s="7"/>
    </row>
    <row r="2243" spans="28:28">
      <c r="AB2243" s="7"/>
    </row>
    <row r="2244" spans="28:28">
      <c r="AB2244" s="7"/>
    </row>
    <row r="2245" spans="28:28">
      <c r="AB2245" s="7"/>
    </row>
    <row r="2246" spans="28:28">
      <c r="AB2246" s="7"/>
    </row>
    <row r="2247" spans="28:28">
      <c r="AB2247" s="7"/>
    </row>
    <row r="2248" spans="28:28">
      <c r="AB2248" s="7"/>
    </row>
    <row r="2249" spans="28:28">
      <c r="AB2249" s="7"/>
    </row>
    <row r="2250" spans="28:28">
      <c r="AB2250" s="7"/>
    </row>
    <row r="2251" spans="28:28">
      <c r="AB2251" s="7"/>
    </row>
    <row r="2252" spans="28:28">
      <c r="AB2252" s="7"/>
    </row>
    <row r="2253" spans="28:28">
      <c r="AB2253" s="7"/>
    </row>
    <row r="2254" spans="28:28">
      <c r="AB2254" s="7"/>
    </row>
    <row r="2255" spans="28:28">
      <c r="AB2255" s="7"/>
    </row>
    <row r="2256" spans="28:28">
      <c r="AB2256" s="7"/>
    </row>
    <row r="2257" spans="28:28">
      <c r="AB2257" s="7"/>
    </row>
    <row r="2258" spans="28:28">
      <c r="AB2258" s="7"/>
    </row>
    <row r="2259" spans="28:28">
      <c r="AB2259" s="7"/>
    </row>
    <row r="2260" spans="28:28">
      <c r="AB2260" s="7"/>
    </row>
    <row r="2261" spans="28:28">
      <c r="AB2261" s="7"/>
    </row>
    <row r="2262" spans="28:28">
      <c r="AB2262" s="7"/>
    </row>
    <row r="2263" spans="28:28">
      <c r="AB2263" s="7"/>
    </row>
    <row r="2264" spans="28:28">
      <c r="AB2264" s="7"/>
    </row>
    <row r="2265" spans="28:28">
      <c r="AB2265" s="7"/>
    </row>
    <row r="2266" spans="28:28">
      <c r="AB2266" s="7"/>
    </row>
    <row r="2267" spans="28:28">
      <c r="AB2267" s="7"/>
    </row>
    <row r="2268" spans="28:28">
      <c r="AB2268" s="7"/>
    </row>
    <row r="2269" spans="28:28">
      <c r="AB2269" s="7"/>
    </row>
    <row r="2270" spans="28:28">
      <c r="AB2270" s="7"/>
    </row>
    <row r="2271" spans="28:28">
      <c r="AB2271" s="7"/>
    </row>
    <row r="2272" spans="28:28">
      <c r="AB2272" s="7"/>
    </row>
    <row r="2273" spans="28:28">
      <c r="AB2273" s="7"/>
    </row>
    <row r="2274" spans="28:28">
      <c r="AB2274" s="7"/>
    </row>
    <row r="2275" spans="28:28">
      <c r="AB2275" s="7"/>
    </row>
    <row r="2276" spans="28:28">
      <c r="AB2276" s="7"/>
    </row>
    <row r="2277" spans="28:28">
      <c r="AB2277" s="7"/>
    </row>
    <row r="2278" spans="28:28">
      <c r="AB2278" s="7"/>
    </row>
    <row r="2279" spans="28:28">
      <c r="AB2279" s="7"/>
    </row>
    <row r="2280" spans="28:28">
      <c r="AB2280" s="7"/>
    </row>
    <row r="2281" spans="28:28">
      <c r="AB2281" s="7"/>
    </row>
    <row r="2282" spans="28:28">
      <c r="AB2282" s="7"/>
    </row>
    <row r="2283" spans="28:28">
      <c r="AB2283" s="7"/>
    </row>
    <row r="2284" spans="28:28">
      <c r="AB2284" s="7"/>
    </row>
    <row r="2285" spans="28:28">
      <c r="AB2285" s="7"/>
    </row>
    <row r="2286" spans="28:28">
      <c r="AB2286" s="7"/>
    </row>
    <row r="2287" spans="28:28">
      <c r="AB2287" s="7"/>
    </row>
    <row r="2288" spans="28:28">
      <c r="AB2288" s="7"/>
    </row>
    <row r="2289" spans="28:28">
      <c r="AB2289" s="7"/>
    </row>
    <row r="2290" spans="28:28">
      <c r="AB2290" s="7"/>
    </row>
    <row r="2291" spans="28:28">
      <c r="AB2291" s="7"/>
    </row>
    <row r="2292" spans="28:28">
      <c r="AB2292" s="7"/>
    </row>
    <row r="2293" spans="28:28">
      <c r="AB2293" s="7"/>
    </row>
    <row r="2294" spans="28:28">
      <c r="AB2294" s="7"/>
    </row>
    <row r="2295" spans="28:28">
      <c r="AB2295" s="7"/>
    </row>
    <row r="2296" spans="28:28">
      <c r="AB2296" s="7"/>
    </row>
    <row r="2297" spans="28:28">
      <c r="AB2297" s="7"/>
    </row>
    <row r="2298" spans="28:28">
      <c r="AB2298" s="7"/>
    </row>
    <row r="2299" spans="28:28">
      <c r="AB2299" s="7"/>
    </row>
    <row r="2300" spans="28:28">
      <c r="AB2300" s="7"/>
    </row>
    <row r="2301" spans="28:28">
      <c r="AB2301" s="7"/>
    </row>
    <row r="2302" spans="28:28">
      <c r="AB2302" s="7"/>
    </row>
    <row r="2303" spans="28:28">
      <c r="AB2303" s="7"/>
    </row>
    <row r="2304" spans="28:28">
      <c r="AB2304" s="7"/>
    </row>
    <row r="2305" spans="28:28">
      <c r="AB2305" s="7"/>
    </row>
    <row r="2306" spans="28:28">
      <c r="AB2306" s="7"/>
    </row>
    <row r="2307" spans="28:28">
      <c r="AB2307" s="7"/>
    </row>
    <row r="2308" spans="28:28">
      <c r="AB2308" s="7"/>
    </row>
    <row r="2309" spans="28:28">
      <c r="AB2309" s="7"/>
    </row>
    <row r="2310" spans="28:28">
      <c r="AB2310" s="7"/>
    </row>
    <row r="2311" spans="28:28">
      <c r="AB2311" s="7"/>
    </row>
    <row r="2312" spans="28:28">
      <c r="AB2312" s="7"/>
    </row>
    <row r="2313" spans="28:28">
      <c r="AB2313" s="7"/>
    </row>
    <row r="2314" spans="28:28">
      <c r="AB2314" s="7"/>
    </row>
    <row r="2315" spans="28:28">
      <c r="AB2315" s="7"/>
    </row>
    <row r="2316" spans="28:28">
      <c r="AB2316" s="7"/>
    </row>
    <row r="2317" spans="28:28">
      <c r="AB2317" s="7"/>
    </row>
    <row r="2318" spans="28:28">
      <c r="AB2318" s="7"/>
    </row>
    <row r="2319" spans="28:28">
      <c r="AB2319" s="7"/>
    </row>
    <row r="2320" spans="28:28">
      <c r="AB2320" s="7"/>
    </row>
    <row r="2321" spans="28:28">
      <c r="AB2321" s="7"/>
    </row>
    <row r="2322" spans="28:28">
      <c r="AB2322" s="7"/>
    </row>
    <row r="2323" spans="28:28">
      <c r="AB2323" s="7"/>
    </row>
    <row r="2324" spans="28:28">
      <c r="AB2324" s="7"/>
    </row>
    <row r="2325" spans="28:28">
      <c r="AB2325" s="7"/>
    </row>
    <row r="2326" spans="28:28">
      <c r="AB2326" s="7"/>
    </row>
    <row r="2327" spans="28:28">
      <c r="AB2327" s="7"/>
    </row>
    <row r="2328" spans="28:28">
      <c r="AB2328" s="7"/>
    </row>
    <row r="2329" spans="28:28">
      <c r="AB2329" s="7"/>
    </row>
    <row r="2330" spans="28:28">
      <c r="AB2330" s="7"/>
    </row>
    <row r="2331" spans="28:28">
      <c r="AB2331" s="7"/>
    </row>
    <row r="2332" spans="28:28">
      <c r="AB2332" s="7"/>
    </row>
    <row r="2333" spans="28:28">
      <c r="AB2333" s="7"/>
    </row>
    <row r="2334" spans="28:28">
      <c r="AB2334" s="7"/>
    </row>
    <row r="2335" spans="28:28">
      <c r="AB2335" s="7"/>
    </row>
    <row r="2336" spans="28:28">
      <c r="AB2336" s="7"/>
    </row>
    <row r="2337" spans="28:28">
      <c r="AB2337" s="7"/>
    </row>
    <row r="2338" spans="28:28">
      <c r="AB2338" s="7"/>
    </row>
    <row r="2339" spans="28:28">
      <c r="AB2339" s="7"/>
    </row>
    <row r="2340" spans="28:28">
      <c r="AB2340" s="7"/>
    </row>
    <row r="2341" spans="28:28">
      <c r="AB2341" s="7"/>
    </row>
    <row r="2342" spans="28:28">
      <c r="AB2342" s="7"/>
    </row>
    <row r="2343" spans="28:28">
      <c r="AB2343" s="7"/>
    </row>
    <row r="2344" spans="28:28">
      <c r="AB2344" s="7"/>
    </row>
    <row r="2345" spans="28:28">
      <c r="AB2345" s="7"/>
    </row>
    <row r="2346" spans="28:28">
      <c r="AB2346" s="7"/>
    </row>
    <row r="2347" spans="28:28">
      <c r="AB2347" s="7"/>
    </row>
    <row r="2348" spans="28:28">
      <c r="AB2348" s="7"/>
    </row>
    <row r="2349" spans="28:28">
      <c r="AB2349" s="7"/>
    </row>
    <row r="2350" spans="28:28">
      <c r="AB2350" s="7"/>
    </row>
    <row r="2351" spans="28:28">
      <c r="AB2351" s="7"/>
    </row>
    <row r="2352" spans="28:28">
      <c r="AB2352" s="7"/>
    </row>
    <row r="2353" spans="28:28">
      <c r="AB2353" s="7"/>
    </row>
    <row r="2354" spans="28:28">
      <c r="AB2354" s="7"/>
    </row>
    <row r="2355" spans="28:28">
      <c r="AB2355" s="7"/>
    </row>
    <row r="2356" spans="28:28">
      <c r="AB2356" s="7"/>
    </row>
    <row r="2357" spans="28:28">
      <c r="AB2357" s="7"/>
    </row>
    <row r="2358" spans="28:28">
      <c r="AB2358" s="7"/>
    </row>
    <row r="2359" spans="28:28">
      <c r="AB2359" s="7"/>
    </row>
    <row r="2360" spans="28:28">
      <c r="AB2360" s="7"/>
    </row>
    <row r="2361" spans="28:28">
      <c r="AB2361" s="7"/>
    </row>
    <row r="2362" spans="28:28">
      <c r="AB2362" s="7"/>
    </row>
    <row r="2363" spans="28:28">
      <c r="AB2363" s="7"/>
    </row>
    <row r="2364" spans="28:28">
      <c r="AB2364" s="7"/>
    </row>
    <row r="2365" spans="28:28">
      <c r="AB2365" s="7"/>
    </row>
    <row r="2366" spans="28:28">
      <c r="AB2366" s="7"/>
    </row>
    <row r="2367" spans="28:28">
      <c r="AB2367" s="7"/>
    </row>
    <row r="2368" spans="28:28">
      <c r="AB2368" s="7"/>
    </row>
    <row r="2369" spans="28:28">
      <c r="AB2369" s="7"/>
    </row>
    <row r="2370" spans="28:28">
      <c r="AB2370" s="7"/>
    </row>
    <row r="2371" spans="28:28">
      <c r="AB2371" s="7"/>
    </row>
    <row r="2372" spans="28:28">
      <c r="AB2372" s="7"/>
    </row>
    <row r="2373" spans="28:28">
      <c r="AB2373" s="7"/>
    </row>
    <row r="2374" spans="28:28">
      <c r="AB2374" s="7"/>
    </row>
    <row r="2375" spans="28:28">
      <c r="AB2375" s="7"/>
    </row>
    <row r="2376" spans="28:28">
      <c r="AB2376" s="7"/>
    </row>
    <row r="2377" spans="28:28">
      <c r="AB2377" s="7"/>
    </row>
    <row r="2378" spans="28:28">
      <c r="AB2378" s="7"/>
    </row>
    <row r="2379" spans="28:28">
      <c r="AB2379" s="7"/>
    </row>
    <row r="2380" spans="28:28">
      <c r="AB2380" s="7"/>
    </row>
    <row r="2381" spans="28:28">
      <c r="AB2381" s="7"/>
    </row>
    <row r="2382" spans="28:28">
      <c r="AB2382" s="7"/>
    </row>
    <row r="2383" spans="28:28">
      <c r="AB2383" s="7"/>
    </row>
    <row r="2384" spans="28:28">
      <c r="AB2384" s="7"/>
    </row>
    <row r="2385" spans="28:28">
      <c r="AB2385" s="7"/>
    </row>
    <row r="2386" spans="28:28">
      <c r="AB2386" s="7"/>
    </row>
    <row r="2387" spans="28:28">
      <c r="AB2387" s="7"/>
    </row>
    <row r="2388" spans="28:28">
      <c r="AB2388" s="7"/>
    </row>
    <row r="2389" spans="28:28">
      <c r="AB2389" s="7"/>
    </row>
    <row r="2390" spans="28:28">
      <c r="AB2390" s="7"/>
    </row>
    <row r="2391" spans="28:28">
      <c r="AB2391" s="7"/>
    </row>
    <row r="2392" spans="28:28">
      <c r="AB2392" s="7"/>
    </row>
    <row r="2393" spans="28:28">
      <c r="AB2393" s="7"/>
    </row>
    <row r="2394" spans="28:28">
      <c r="AB2394" s="7"/>
    </row>
    <row r="2395" spans="28:28">
      <c r="AB2395" s="7"/>
    </row>
    <row r="2396" spans="28:28">
      <c r="AB2396" s="7"/>
    </row>
    <row r="2397" spans="28:28">
      <c r="AB2397" s="7"/>
    </row>
    <row r="2398" spans="28:28">
      <c r="AB2398" s="7"/>
    </row>
    <row r="2399" spans="28:28">
      <c r="AB2399" s="7"/>
    </row>
    <row r="2400" spans="28:28">
      <c r="AB2400" s="7"/>
    </row>
    <row r="2401" spans="28:28">
      <c r="AB2401" s="7"/>
    </row>
    <row r="2402" spans="28:28">
      <c r="AB2402" s="7"/>
    </row>
    <row r="2403" spans="28:28">
      <c r="AB2403" s="7"/>
    </row>
    <row r="2404" spans="28:28">
      <c r="AB2404" s="7"/>
    </row>
    <row r="2405" spans="28:28">
      <c r="AB2405" s="7"/>
    </row>
    <row r="2406" spans="28:28">
      <c r="AB2406" s="7"/>
    </row>
    <row r="2407" spans="28:28">
      <c r="AB2407" s="7"/>
    </row>
    <row r="2408" spans="28:28">
      <c r="AB2408" s="7"/>
    </row>
    <row r="2409" spans="28:28">
      <c r="AB2409" s="7"/>
    </row>
    <row r="2410" spans="28:28">
      <c r="AB2410" s="7"/>
    </row>
    <row r="2411" spans="28:28">
      <c r="AB2411" s="7"/>
    </row>
    <row r="2412" spans="28:28">
      <c r="AB2412" s="7"/>
    </row>
    <row r="2413" spans="28:28">
      <c r="AB2413" s="7"/>
    </row>
    <row r="2414" spans="28:28">
      <c r="AB2414" s="7"/>
    </row>
    <row r="2415" spans="28:28">
      <c r="AB2415" s="7"/>
    </row>
    <row r="2416" spans="28:28">
      <c r="AB2416" s="7"/>
    </row>
    <row r="2417" spans="28:28">
      <c r="AB2417" s="7"/>
    </row>
    <row r="2418" spans="28:28">
      <c r="AB2418" s="7"/>
    </row>
    <row r="2419" spans="28:28">
      <c r="AB2419" s="7"/>
    </row>
    <row r="2420" spans="28:28">
      <c r="AB2420" s="7"/>
    </row>
    <row r="2421" spans="28:28">
      <c r="AB2421" s="7"/>
    </row>
    <row r="2422" spans="28:28">
      <c r="AB2422" s="7"/>
    </row>
    <row r="2423" spans="28:28">
      <c r="AB2423" s="7"/>
    </row>
    <row r="2424" spans="28:28">
      <c r="AB2424" s="7"/>
    </row>
    <row r="2425" spans="28:28">
      <c r="AB2425" s="7"/>
    </row>
    <row r="2426" spans="28:28">
      <c r="AB2426" s="7"/>
    </row>
    <row r="2427" spans="28:28">
      <c r="AB2427" s="7"/>
    </row>
    <row r="2428" spans="28:28">
      <c r="AB2428" s="7"/>
    </row>
    <row r="2429" spans="28:28">
      <c r="AB2429" s="7"/>
    </row>
    <row r="2430" spans="28:28">
      <c r="AB2430" s="7"/>
    </row>
    <row r="2431" spans="28:28">
      <c r="AB2431" s="7"/>
    </row>
    <row r="2432" spans="28:28">
      <c r="AB2432" s="7"/>
    </row>
    <row r="2433" spans="28:28">
      <c r="AB2433" s="7"/>
    </row>
    <row r="2434" spans="28:28">
      <c r="AB2434" s="7"/>
    </row>
    <row r="2435" spans="28:28">
      <c r="AB2435" s="7"/>
    </row>
    <row r="2436" spans="28:28">
      <c r="AB2436" s="7"/>
    </row>
    <row r="2437" spans="28:28">
      <c r="AB2437" s="7"/>
    </row>
    <row r="2438" spans="28:28">
      <c r="AB2438" s="7"/>
    </row>
    <row r="2439" spans="28:28">
      <c r="AB2439" s="7"/>
    </row>
    <row r="2440" spans="28:28">
      <c r="AB2440" s="7"/>
    </row>
    <row r="2441" spans="28:28">
      <c r="AB2441" s="7"/>
    </row>
    <row r="2442" spans="28:28">
      <c r="AB2442" s="7"/>
    </row>
    <row r="2443" spans="28:28">
      <c r="AB2443" s="7"/>
    </row>
    <row r="2444" spans="28:28">
      <c r="AB2444" s="7"/>
    </row>
    <row r="2445" spans="28:28">
      <c r="AB2445" s="7"/>
    </row>
    <row r="2446" spans="28:28">
      <c r="AB2446" s="7"/>
    </row>
    <row r="2447" spans="28:28">
      <c r="AB2447" s="7"/>
    </row>
    <row r="2448" spans="28:28">
      <c r="AB2448" s="7"/>
    </row>
    <row r="2449" spans="28:28">
      <c r="AB2449" s="7"/>
    </row>
    <row r="2450" spans="28:28">
      <c r="AB2450" s="7"/>
    </row>
    <row r="2451" spans="28:28">
      <c r="AB2451" s="7"/>
    </row>
    <row r="2452" spans="28:28">
      <c r="AB2452" s="7"/>
    </row>
    <row r="2453" spans="28:28">
      <c r="AB2453" s="7"/>
    </row>
    <row r="2454" spans="28:28">
      <c r="AB2454" s="7"/>
    </row>
    <row r="2455" spans="28:28">
      <c r="AB2455" s="7"/>
    </row>
    <row r="2456" spans="28:28">
      <c r="AB2456" s="7"/>
    </row>
    <row r="2457" spans="28:28">
      <c r="AB2457" s="7"/>
    </row>
    <row r="2458" spans="28:28">
      <c r="AB2458" s="7"/>
    </row>
    <row r="2459" spans="28:28">
      <c r="AB2459" s="7"/>
    </row>
    <row r="2460" spans="28:28">
      <c r="AB2460" s="7"/>
    </row>
    <row r="2461" spans="28:28">
      <c r="AB2461" s="7"/>
    </row>
    <row r="2462" spans="28:28">
      <c r="AB2462" s="7"/>
    </row>
    <row r="2463" spans="28:28">
      <c r="AB2463" s="7"/>
    </row>
    <row r="2464" spans="28:28">
      <c r="AB2464" s="7"/>
    </row>
    <row r="2465" spans="28:28">
      <c r="AB2465" s="7"/>
    </row>
    <row r="2466" spans="28:28">
      <c r="AB2466" s="7"/>
    </row>
    <row r="2467" spans="28:28">
      <c r="AB2467" s="7"/>
    </row>
    <row r="2468" spans="28:28">
      <c r="AB2468" s="7"/>
    </row>
    <row r="2469" spans="28:28">
      <c r="AB2469" s="7"/>
    </row>
    <row r="2470" spans="28:28">
      <c r="AB2470" s="7"/>
    </row>
    <row r="2471" spans="28:28">
      <c r="AB2471" s="7"/>
    </row>
    <row r="2472" spans="28:28">
      <c r="AB2472" s="7"/>
    </row>
    <row r="2473" spans="28:28">
      <c r="AB2473" s="7"/>
    </row>
    <row r="2474" spans="28:28">
      <c r="AB2474" s="7"/>
    </row>
    <row r="2475" spans="28:28">
      <c r="AB2475" s="7"/>
    </row>
    <row r="2476" spans="28:28">
      <c r="AB2476" s="7"/>
    </row>
    <row r="2477" spans="28:28">
      <c r="AB2477" s="7"/>
    </row>
    <row r="2478" spans="28:28">
      <c r="AB2478" s="7"/>
    </row>
    <row r="2479" spans="28:28">
      <c r="AB2479" s="7"/>
    </row>
    <row r="2480" spans="28:28">
      <c r="AB2480" s="7"/>
    </row>
    <row r="2481" spans="28:28">
      <c r="AB2481" s="7"/>
    </row>
    <row r="2482" spans="28:28">
      <c r="AB2482" s="7"/>
    </row>
    <row r="2483" spans="28:28">
      <c r="AB2483" s="7"/>
    </row>
    <row r="2484" spans="28:28">
      <c r="AB2484" s="7"/>
    </row>
    <row r="2485" spans="28:28">
      <c r="AB2485" s="7"/>
    </row>
    <row r="2486" spans="28:28">
      <c r="AB2486" s="7"/>
    </row>
    <row r="2487" spans="28:28">
      <c r="AB2487" s="7"/>
    </row>
    <row r="2488" spans="28:28">
      <c r="AB2488" s="7"/>
    </row>
    <row r="2489" spans="28:28">
      <c r="AB2489" s="7"/>
    </row>
    <row r="2490" spans="28:28">
      <c r="AB2490" s="7"/>
    </row>
    <row r="2491" spans="28:28">
      <c r="AB2491" s="7"/>
    </row>
    <row r="2492" spans="28:28">
      <c r="AB2492" s="7"/>
    </row>
    <row r="2493" spans="28:28">
      <c r="AB2493" s="7"/>
    </row>
    <row r="2494" spans="28:28">
      <c r="AB2494" s="7"/>
    </row>
    <row r="2495" spans="28:28">
      <c r="AB2495" s="7"/>
    </row>
    <row r="2496" spans="28:28">
      <c r="AB2496" s="7"/>
    </row>
    <row r="2497" spans="28:28">
      <c r="AB2497" s="7"/>
    </row>
    <row r="2498" spans="28:28">
      <c r="AB2498" s="7"/>
    </row>
    <row r="2499" spans="28:28">
      <c r="AB2499" s="7"/>
    </row>
    <row r="2500" spans="28:28">
      <c r="AB2500" s="7"/>
    </row>
    <row r="2501" spans="28:28">
      <c r="AB2501" s="7"/>
    </row>
    <row r="2502" spans="28:28">
      <c r="AB2502" s="7"/>
    </row>
    <row r="2503" spans="28:28">
      <c r="AB2503" s="7"/>
    </row>
    <row r="2504" spans="28:28">
      <c r="AB2504" s="7"/>
    </row>
    <row r="2505" spans="28:28">
      <c r="AB2505" s="7"/>
    </row>
    <row r="2506" spans="28:28">
      <c r="AB2506" s="7"/>
    </row>
    <row r="2507" spans="28:28">
      <c r="AB2507" s="7"/>
    </row>
    <row r="2508" spans="28:28">
      <c r="AB2508" s="7"/>
    </row>
    <row r="2509" spans="28:28">
      <c r="AB2509" s="7"/>
    </row>
    <row r="2510" spans="28:28">
      <c r="AB2510" s="7"/>
    </row>
    <row r="2511" spans="28:28">
      <c r="AB2511" s="7"/>
    </row>
    <row r="2512" spans="28:28">
      <c r="AB2512" s="7"/>
    </row>
    <row r="2513" spans="28:28">
      <c r="AB2513" s="7"/>
    </row>
    <row r="2514" spans="28:28">
      <c r="AB2514" s="7"/>
    </row>
    <row r="2515" spans="28:28">
      <c r="AB2515" s="7"/>
    </row>
    <row r="2516" spans="28:28">
      <c r="AB2516" s="7"/>
    </row>
    <row r="2517" spans="28:28">
      <c r="AB2517" s="7"/>
    </row>
    <row r="2518" spans="28:28">
      <c r="AB2518" s="7"/>
    </row>
    <row r="2519" spans="28:28">
      <c r="AB2519" s="7"/>
    </row>
    <row r="2520" spans="28:28">
      <c r="AB2520" s="7"/>
    </row>
    <row r="2521" spans="28:28">
      <c r="AB2521" s="7"/>
    </row>
    <row r="2522" spans="28:28">
      <c r="AB2522" s="7"/>
    </row>
    <row r="2523" spans="28:28">
      <c r="AB2523" s="7"/>
    </row>
    <row r="2524" spans="28:28">
      <c r="AB2524" s="7"/>
    </row>
    <row r="2525" spans="28:28">
      <c r="AB2525" s="7"/>
    </row>
    <row r="2526" spans="28:28">
      <c r="AB2526" s="7"/>
    </row>
    <row r="2527" spans="28:28">
      <c r="AB2527" s="7"/>
    </row>
    <row r="2528" spans="28:28">
      <c r="AB2528" s="7"/>
    </row>
    <row r="2529" spans="28:28">
      <c r="AB2529" s="7"/>
    </row>
    <row r="2530" spans="28:28">
      <c r="AB2530" s="7"/>
    </row>
    <row r="2531" spans="28:28">
      <c r="AB2531" s="7"/>
    </row>
    <row r="2532" spans="28:28">
      <c r="AB2532" s="7"/>
    </row>
    <row r="2533" spans="28:28">
      <c r="AB2533" s="7"/>
    </row>
    <row r="2534" spans="28:28">
      <c r="AB2534" s="7"/>
    </row>
    <row r="2535" spans="28:28">
      <c r="AB2535" s="7"/>
    </row>
    <row r="2536" spans="28:28">
      <c r="AB2536" s="7"/>
    </row>
    <row r="2537" spans="28:28">
      <c r="AB2537" s="7"/>
    </row>
    <row r="2538" spans="28:28">
      <c r="AB2538" s="7"/>
    </row>
    <row r="2539" spans="28:28">
      <c r="AB2539" s="7"/>
    </row>
    <row r="2540" spans="28:28">
      <c r="AB2540" s="7"/>
    </row>
    <row r="2541" spans="28:28">
      <c r="AB2541" s="7"/>
    </row>
    <row r="2542" spans="28:28">
      <c r="AB2542" s="7"/>
    </row>
    <row r="2543" spans="28:28">
      <c r="AB2543" s="7"/>
    </row>
    <row r="2544" spans="28:28">
      <c r="AB2544" s="7"/>
    </row>
    <row r="2545" spans="28:28">
      <c r="AB2545" s="7"/>
    </row>
    <row r="2546" spans="28:28">
      <c r="AB2546" s="7"/>
    </row>
    <row r="2547" spans="28:28">
      <c r="AB2547" s="7"/>
    </row>
    <row r="2548" spans="28:28">
      <c r="AB2548" s="7"/>
    </row>
    <row r="2549" spans="28:28">
      <c r="AB2549" s="7"/>
    </row>
    <row r="2550" spans="28:28">
      <c r="AB2550" s="7"/>
    </row>
    <row r="2551" spans="28:28">
      <c r="AB2551" s="7"/>
    </row>
    <row r="2552" spans="28:28">
      <c r="AB2552" s="7"/>
    </row>
    <row r="2553" spans="28:28">
      <c r="AB2553" s="7"/>
    </row>
    <row r="2554" spans="28:28">
      <c r="AB2554" s="7"/>
    </row>
    <row r="2555" spans="28:28">
      <c r="AB2555" s="7"/>
    </row>
    <row r="2556" spans="28:28">
      <c r="AB2556" s="7"/>
    </row>
    <row r="2557" spans="28:28">
      <c r="AB2557" s="7"/>
    </row>
    <row r="2558" spans="28:28">
      <c r="AB2558" s="7"/>
    </row>
    <row r="2559" spans="28:28">
      <c r="AB2559" s="7"/>
    </row>
    <row r="2560" spans="28:28">
      <c r="AB2560" s="7"/>
    </row>
    <row r="2561" spans="28:28">
      <c r="AB2561" s="7"/>
    </row>
    <row r="2562" spans="28:28">
      <c r="AB2562" s="7"/>
    </row>
    <row r="2563" spans="28:28">
      <c r="AB2563" s="7"/>
    </row>
    <row r="2564" spans="28:28">
      <c r="AB2564" s="7"/>
    </row>
    <row r="2565" spans="28:28">
      <c r="AB2565" s="7"/>
    </row>
    <row r="2566" spans="28:28">
      <c r="AB2566" s="7"/>
    </row>
    <row r="2567" spans="28:28">
      <c r="AB2567" s="7"/>
    </row>
    <row r="2568" spans="28:28">
      <c r="AB2568" s="7"/>
    </row>
    <row r="2569" spans="28:28">
      <c r="AB2569" s="7"/>
    </row>
    <row r="2570" spans="28:28">
      <c r="AB2570" s="7"/>
    </row>
    <row r="2571" spans="28:28">
      <c r="AB2571" s="7"/>
    </row>
    <row r="2572" spans="28:28">
      <c r="AB2572" s="7"/>
    </row>
    <row r="2573" spans="28:28">
      <c r="AB2573" s="7"/>
    </row>
    <row r="2574" spans="28:28">
      <c r="AB2574" s="7"/>
    </row>
    <row r="2575" spans="28:28">
      <c r="AB2575" s="7"/>
    </row>
    <row r="2576" spans="28:28">
      <c r="AB2576" s="7"/>
    </row>
    <row r="2577" spans="28:28">
      <c r="AB2577" s="7"/>
    </row>
    <row r="2578" spans="28:28">
      <c r="AB2578" s="7"/>
    </row>
    <row r="2579" spans="28:28">
      <c r="AB2579" s="7"/>
    </row>
    <row r="2580" spans="28:28">
      <c r="AB2580" s="7"/>
    </row>
    <row r="2581" spans="28:28">
      <c r="AB2581" s="7"/>
    </row>
    <row r="2582" spans="28:28">
      <c r="AB2582" s="7"/>
    </row>
    <row r="2583" spans="28:28">
      <c r="AB2583" s="7"/>
    </row>
    <row r="2584" spans="28:28">
      <c r="AB2584" s="7"/>
    </row>
    <row r="2585" spans="28:28">
      <c r="AB2585" s="7"/>
    </row>
    <row r="2586" spans="28:28">
      <c r="AB2586" s="7"/>
    </row>
    <row r="2587" spans="28:28">
      <c r="AB2587" s="7"/>
    </row>
    <row r="2588" spans="28:28">
      <c r="AB2588" s="7"/>
    </row>
    <row r="2589" spans="28:28">
      <c r="AB2589" s="7"/>
    </row>
    <row r="2590" spans="28:28">
      <c r="AB2590" s="7"/>
    </row>
    <row r="2591" spans="28:28">
      <c r="AB2591" s="7"/>
    </row>
    <row r="2592" spans="28:28">
      <c r="AB2592" s="7"/>
    </row>
    <row r="2593" spans="28:28">
      <c r="AB2593" s="7"/>
    </row>
    <row r="2594" spans="28:28">
      <c r="AB2594" s="7"/>
    </row>
    <row r="2595" spans="28:28">
      <c r="AB2595" s="7"/>
    </row>
    <row r="2596" spans="28:28">
      <c r="AB2596" s="7"/>
    </row>
    <row r="2597" spans="28:28">
      <c r="AB2597" s="7"/>
    </row>
    <row r="2598" spans="28:28">
      <c r="AB2598" s="7"/>
    </row>
    <row r="2599" spans="28:28">
      <c r="AB2599" s="7"/>
    </row>
    <row r="2600" spans="28:28">
      <c r="AB2600" s="7"/>
    </row>
    <row r="2601" spans="28:28">
      <c r="AB2601" s="7"/>
    </row>
    <row r="2602" spans="28:28">
      <c r="AB2602" s="7"/>
    </row>
    <row r="2603" spans="28:28">
      <c r="AB2603" s="7"/>
    </row>
    <row r="2604" spans="28:28">
      <c r="AB2604" s="7"/>
    </row>
    <row r="2605" spans="28:28">
      <c r="AB2605" s="7"/>
    </row>
    <row r="2606" spans="28:28">
      <c r="AB2606" s="7"/>
    </row>
    <row r="2607" spans="28:28">
      <c r="AB2607" s="7"/>
    </row>
    <row r="2608" spans="28:28">
      <c r="AB2608" s="7"/>
    </row>
    <row r="2609" spans="28:28">
      <c r="AB2609" s="7"/>
    </row>
    <row r="2610" spans="28:28">
      <c r="AB2610" s="7"/>
    </row>
    <row r="2611" spans="28:28">
      <c r="AB2611" s="7"/>
    </row>
    <row r="2612" spans="28:28">
      <c r="AB2612" s="7"/>
    </row>
    <row r="2613" spans="28:28">
      <c r="AB2613" s="7"/>
    </row>
    <row r="2614" spans="28:28">
      <c r="AB2614" s="7"/>
    </row>
    <row r="2615" spans="28:28">
      <c r="AB2615" s="7"/>
    </row>
    <row r="2616" spans="28:28">
      <c r="AB2616" s="7"/>
    </row>
    <row r="2617" spans="28:28">
      <c r="AB2617" s="7"/>
    </row>
    <row r="2618" spans="28:28">
      <c r="AB2618" s="7"/>
    </row>
    <row r="2619" spans="28:28">
      <c r="AB2619" s="7"/>
    </row>
    <row r="2620" spans="28:28">
      <c r="AB2620" s="7"/>
    </row>
    <row r="2621" spans="28:28">
      <c r="AB2621" s="7"/>
    </row>
    <row r="2622" spans="28:28">
      <c r="AB2622" s="7"/>
    </row>
    <row r="2623" spans="28:28">
      <c r="AB2623" s="7"/>
    </row>
    <row r="2624" spans="28:28">
      <c r="AB2624" s="7"/>
    </row>
    <row r="2625" spans="28:28">
      <c r="AB2625" s="7"/>
    </row>
    <row r="2626" spans="28:28">
      <c r="AB2626" s="7"/>
    </row>
    <row r="2627" spans="28:28">
      <c r="AB2627" s="7"/>
    </row>
    <row r="2628" spans="28:28">
      <c r="AB2628" s="7"/>
    </row>
    <row r="2629" spans="28:28">
      <c r="AB2629" s="7"/>
    </row>
    <row r="2630" spans="28:28">
      <c r="AB2630" s="7"/>
    </row>
    <row r="2631" spans="28:28">
      <c r="AB2631" s="7"/>
    </row>
    <row r="2632" spans="28:28">
      <c r="AB2632" s="7"/>
    </row>
    <row r="2633" spans="28:28">
      <c r="AB2633" s="7"/>
    </row>
    <row r="2634" spans="28:28">
      <c r="AB2634" s="7"/>
    </row>
    <row r="2635" spans="28:28">
      <c r="AB2635" s="7"/>
    </row>
    <row r="2636" spans="28:28">
      <c r="AB2636" s="7"/>
    </row>
    <row r="2637" spans="28:28">
      <c r="AB2637" s="7"/>
    </row>
    <row r="2638" spans="28:28">
      <c r="AB2638" s="7"/>
    </row>
    <row r="2639" spans="28:28">
      <c r="AB2639" s="7"/>
    </row>
    <row r="2640" spans="28:28">
      <c r="AB2640" s="7"/>
    </row>
    <row r="2641" spans="28:28">
      <c r="AB2641" s="7"/>
    </row>
    <row r="2642" spans="28:28">
      <c r="AB2642" s="7"/>
    </row>
    <row r="2643" spans="28:28">
      <c r="AB2643" s="7"/>
    </row>
    <row r="2644" spans="28:28">
      <c r="AB2644" s="7"/>
    </row>
    <row r="2645" spans="28:28">
      <c r="AB2645" s="7"/>
    </row>
    <row r="2646" spans="28:28">
      <c r="AB2646" s="7"/>
    </row>
    <row r="2647" spans="28:28">
      <c r="AB2647" s="7"/>
    </row>
    <row r="2648" spans="28:28">
      <c r="AB2648" s="7"/>
    </row>
    <row r="2649" spans="28:28">
      <c r="AB2649" s="7"/>
    </row>
    <row r="2650" spans="28:28">
      <c r="AB2650" s="7"/>
    </row>
    <row r="2651" spans="28:28">
      <c r="AB2651" s="7"/>
    </row>
    <row r="2652" spans="28:28">
      <c r="AB2652" s="7"/>
    </row>
    <row r="2653" spans="28:28">
      <c r="AB2653" s="7"/>
    </row>
    <row r="2654" spans="28:28">
      <c r="AB2654" s="7"/>
    </row>
    <row r="2655" spans="28:28">
      <c r="AB2655" s="7"/>
    </row>
    <row r="2656" spans="28:28">
      <c r="AB2656" s="7"/>
    </row>
    <row r="2657" spans="28:28">
      <c r="AB2657" s="7"/>
    </row>
    <row r="2658" spans="28:28">
      <c r="AB2658" s="7"/>
    </row>
    <row r="2659" spans="28:28">
      <c r="AB2659" s="7"/>
    </row>
    <row r="2660" spans="28:28">
      <c r="AB2660" s="7"/>
    </row>
    <row r="2661" spans="28:28">
      <c r="AB2661" s="7"/>
    </row>
    <row r="2662" spans="28:28">
      <c r="AB2662" s="7"/>
    </row>
    <row r="2663" spans="28:28">
      <c r="AB2663" s="7"/>
    </row>
    <row r="2664" spans="28:28">
      <c r="AB2664" s="7"/>
    </row>
    <row r="2665" spans="28:28">
      <c r="AB2665" s="7"/>
    </row>
    <row r="2666" spans="28:28">
      <c r="AB2666" s="7"/>
    </row>
    <row r="2667" spans="28:28">
      <c r="AB2667" s="7"/>
    </row>
    <row r="2668" spans="28:28">
      <c r="AB2668" s="7"/>
    </row>
    <row r="2669" spans="28:28">
      <c r="AB2669" s="7"/>
    </row>
    <row r="2670" spans="28:28">
      <c r="AB2670" s="7"/>
    </row>
    <row r="2671" spans="28:28">
      <c r="AB2671" s="7"/>
    </row>
    <row r="2672" spans="28:28">
      <c r="AB2672" s="7"/>
    </row>
    <row r="2673" spans="28:28">
      <c r="AB2673" s="7"/>
    </row>
    <row r="2674" spans="28:28">
      <c r="AB2674" s="7"/>
    </row>
    <row r="2675" spans="28:28">
      <c r="AB2675" s="7"/>
    </row>
    <row r="2676" spans="28:28">
      <c r="AB2676" s="7"/>
    </row>
    <row r="2677" spans="28:28">
      <c r="AB2677" s="7"/>
    </row>
    <row r="2678" spans="28:28">
      <c r="AB2678" s="7"/>
    </row>
    <row r="2679" spans="28:28">
      <c r="AB2679" s="7"/>
    </row>
    <row r="2680" spans="28:28">
      <c r="AB2680" s="7"/>
    </row>
    <row r="2681" spans="28:28">
      <c r="AB2681" s="7"/>
    </row>
    <row r="2682" spans="28:28">
      <c r="AB2682" s="7"/>
    </row>
    <row r="2683" spans="28:28">
      <c r="AB2683" s="7"/>
    </row>
    <row r="2684" spans="28:28">
      <c r="AB2684" s="7"/>
    </row>
    <row r="2685" spans="28:28">
      <c r="AB2685" s="7"/>
    </row>
    <row r="2686" spans="28:28">
      <c r="AB2686" s="7"/>
    </row>
    <row r="2687" spans="28:28">
      <c r="AB2687" s="7"/>
    </row>
    <row r="2688" spans="28:28">
      <c r="AB2688" s="7"/>
    </row>
    <row r="2689" spans="28:28">
      <c r="AB2689" s="7"/>
    </row>
    <row r="2690" spans="28:28">
      <c r="AB2690" s="7"/>
    </row>
    <row r="2691" spans="28:28">
      <c r="AB2691" s="7"/>
    </row>
    <row r="2692" spans="28:28">
      <c r="AB2692" s="7"/>
    </row>
    <row r="2693" spans="28:28">
      <c r="AB2693" s="7"/>
    </row>
    <row r="2694" spans="28:28">
      <c r="AB2694" s="7"/>
    </row>
    <row r="2695" spans="28:28">
      <c r="AB2695" s="7"/>
    </row>
    <row r="2696" spans="28:28">
      <c r="AB2696" s="7"/>
    </row>
    <row r="2697" spans="28:28">
      <c r="AB2697" s="7"/>
    </row>
    <row r="2698" spans="28:28">
      <c r="AB2698" s="7"/>
    </row>
    <row r="2699" spans="28:28">
      <c r="AB2699" s="7"/>
    </row>
    <row r="2700" spans="28:28">
      <c r="AB2700" s="7"/>
    </row>
    <row r="2701" spans="28:28">
      <c r="AB2701" s="7"/>
    </row>
    <row r="2702" spans="28:28">
      <c r="AB2702" s="7"/>
    </row>
    <row r="2703" spans="28:28">
      <c r="AB2703" s="7"/>
    </row>
    <row r="2704" spans="28:28">
      <c r="AB2704" s="7"/>
    </row>
    <row r="2705" spans="28:28">
      <c r="AB2705" s="7"/>
    </row>
    <row r="2706" spans="28:28">
      <c r="AB2706" s="7"/>
    </row>
    <row r="2707" spans="28:28">
      <c r="AB2707" s="7"/>
    </row>
    <row r="2708" spans="28:28">
      <c r="AB2708" s="7"/>
    </row>
    <row r="2709" spans="28:28">
      <c r="AB2709" s="7"/>
    </row>
    <row r="2710" spans="28:28">
      <c r="AB2710" s="7"/>
    </row>
    <row r="2711" spans="28:28">
      <c r="AB2711" s="7"/>
    </row>
    <row r="2712" spans="28:28">
      <c r="AB2712" s="7"/>
    </row>
    <row r="2713" spans="28:28">
      <c r="AB2713" s="7"/>
    </row>
    <row r="2714" spans="28:28">
      <c r="AB2714" s="7"/>
    </row>
    <row r="2715" spans="28:28">
      <c r="AB2715" s="7"/>
    </row>
    <row r="2716" spans="28:28">
      <c r="AB2716" s="7"/>
    </row>
    <row r="2717" spans="28:28">
      <c r="AB2717" s="7"/>
    </row>
    <row r="2718" spans="28:28">
      <c r="AB2718" s="7"/>
    </row>
    <row r="2719" spans="28:28">
      <c r="AB2719" s="7"/>
    </row>
    <row r="2720" spans="28:28">
      <c r="AB2720" s="7"/>
    </row>
    <row r="2721" spans="28:28">
      <c r="AB2721" s="7"/>
    </row>
    <row r="2722" spans="28:28">
      <c r="AB2722" s="7"/>
    </row>
    <row r="2723" spans="28:28">
      <c r="AB2723" s="7"/>
    </row>
    <row r="2724" spans="28:28">
      <c r="AB2724" s="7"/>
    </row>
    <row r="2725" spans="28:28">
      <c r="AB2725" s="7"/>
    </row>
    <row r="2726" spans="28:28">
      <c r="AB2726" s="7"/>
    </row>
    <row r="2727" spans="28:28">
      <c r="AB2727" s="7"/>
    </row>
    <row r="2728" spans="28:28">
      <c r="AB2728" s="7"/>
    </row>
    <row r="2729" spans="28:28">
      <c r="AB2729" s="7"/>
    </row>
    <row r="2730" spans="28:28">
      <c r="AB2730" s="7"/>
    </row>
    <row r="2731" spans="28:28">
      <c r="AB2731" s="7"/>
    </row>
    <row r="2732" spans="28:28">
      <c r="AB2732" s="7"/>
    </row>
    <row r="2733" spans="28:28">
      <c r="AB2733" s="7"/>
    </row>
    <row r="2734" spans="28:28">
      <c r="AB2734" s="7"/>
    </row>
    <row r="2735" spans="28:28">
      <c r="AB2735" s="7"/>
    </row>
    <row r="2736" spans="28:28">
      <c r="AB2736" s="7"/>
    </row>
    <row r="2737" spans="28:28">
      <c r="AB2737" s="7"/>
    </row>
    <row r="2738" spans="28:28">
      <c r="AB2738" s="7"/>
    </row>
    <row r="2739" spans="28:28">
      <c r="AB2739" s="7"/>
    </row>
    <row r="2740" spans="28:28">
      <c r="AB2740" s="7"/>
    </row>
    <row r="2741" spans="28:28">
      <c r="AB2741" s="7"/>
    </row>
    <row r="2742" spans="28:28">
      <c r="AB2742" s="7"/>
    </row>
    <row r="2743" spans="28:28">
      <c r="AB2743" s="7"/>
    </row>
    <row r="2744" spans="28:28">
      <c r="AB2744" s="7"/>
    </row>
    <row r="2745" spans="28:28">
      <c r="AB2745" s="7"/>
    </row>
    <row r="2746" spans="28:28">
      <c r="AB2746" s="7"/>
    </row>
    <row r="2747" spans="28:28">
      <c r="AB2747" s="7"/>
    </row>
    <row r="2748" spans="28:28">
      <c r="AB2748" s="7"/>
    </row>
    <row r="2749" spans="28:28">
      <c r="AB2749" s="7"/>
    </row>
    <row r="2750" spans="28:28">
      <c r="AB2750" s="7"/>
    </row>
    <row r="2751" spans="28:28">
      <c r="AB2751" s="7"/>
    </row>
    <row r="2752" spans="28:28">
      <c r="AB2752" s="7"/>
    </row>
    <row r="2753" spans="28:28">
      <c r="AB2753" s="7"/>
    </row>
    <row r="2754" spans="28:28">
      <c r="AB2754" s="7"/>
    </row>
    <row r="2755" spans="28:28">
      <c r="AB2755" s="7"/>
    </row>
    <row r="2756" spans="28:28">
      <c r="AB2756" s="7"/>
    </row>
    <row r="2757" spans="28:28">
      <c r="AB2757" s="7"/>
    </row>
    <row r="2758" spans="28:28">
      <c r="AB2758" s="7"/>
    </row>
    <row r="2759" spans="28:28">
      <c r="AB2759" s="7"/>
    </row>
    <row r="2760" spans="28:28">
      <c r="AB2760" s="7"/>
    </row>
    <row r="2761" spans="28:28">
      <c r="AB2761" s="7"/>
    </row>
    <row r="2762" spans="28:28">
      <c r="AB2762" s="7"/>
    </row>
    <row r="2763" spans="28:28">
      <c r="AB2763" s="7"/>
    </row>
    <row r="2764" spans="28:28">
      <c r="AB2764" s="7"/>
    </row>
    <row r="2765" spans="28:28">
      <c r="AB2765" s="7"/>
    </row>
    <row r="2766" spans="28:28">
      <c r="AB2766" s="7"/>
    </row>
    <row r="2767" spans="28:28">
      <c r="AB2767" s="7"/>
    </row>
    <row r="2768" spans="28:28">
      <c r="AB2768" s="7"/>
    </row>
    <row r="2769" spans="28:28">
      <c r="AB2769" s="7"/>
    </row>
    <row r="2770" spans="28:28">
      <c r="AB2770" s="7"/>
    </row>
    <row r="2771" spans="28:28">
      <c r="AB2771" s="7"/>
    </row>
    <row r="2772" spans="28:28">
      <c r="AB2772" s="7"/>
    </row>
    <row r="2773" spans="28:28">
      <c r="AB2773" s="7"/>
    </row>
    <row r="2774" spans="28:28">
      <c r="AB2774" s="7"/>
    </row>
    <row r="2775" spans="28:28">
      <c r="AB2775" s="7"/>
    </row>
    <row r="2776" spans="28:28">
      <c r="AB2776" s="7"/>
    </row>
    <row r="2777" spans="28:28">
      <c r="AB2777" s="7"/>
    </row>
    <row r="2778" spans="28:28">
      <c r="AB2778" s="7"/>
    </row>
    <row r="2779" spans="28:28">
      <c r="AB2779" s="7"/>
    </row>
    <row r="2780" spans="28:28">
      <c r="AB2780" s="7"/>
    </row>
    <row r="2781" spans="28:28">
      <c r="AB2781" s="7"/>
    </row>
    <row r="2782" spans="28:28">
      <c r="AB2782" s="7"/>
    </row>
    <row r="2783" spans="28:28">
      <c r="AB2783" s="7"/>
    </row>
    <row r="2784" spans="28:28">
      <c r="AB2784" s="7"/>
    </row>
    <row r="2785" spans="28:28">
      <c r="AB2785" s="7"/>
    </row>
    <row r="2786" spans="28:28">
      <c r="AB2786" s="7"/>
    </row>
    <row r="2787" spans="28:28">
      <c r="AB2787" s="7"/>
    </row>
    <row r="2788" spans="28:28">
      <c r="AB2788" s="7"/>
    </row>
    <row r="2789" spans="28:28">
      <c r="AB2789" s="7"/>
    </row>
    <row r="2790" spans="28:28">
      <c r="AB2790" s="7"/>
    </row>
    <row r="2791" spans="28:28">
      <c r="AB2791" s="7"/>
    </row>
    <row r="2792" spans="28:28">
      <c r="AB2792" s="7"/>
    </row>
    <row r="2793" spans="28:28">
      <c r="AB2793" s="7"/>
    </row>
    <row r="2794" spans="28:28">
      <c r="AB2794" s="7"/>
    </row>
    <row r="2795" spans="28:28">
      <c r="AB2795" s="7"/>
    </row>
    <row r="2796" spans="28:28">
      <c r="AB2796" s="7"/>
    </row>
    <row r="2797" spans="28:28">
      <c r="AB2797" s="7"/>
    </row>
    <row r="2798" spans="28:28">
      <c r="AB2798" s="7"/>
    </row>
    <row r="2799" spans="28:28">
      <c r="AB2799" s="7"/>
    </row>
    <row r="2800" spans="28:28">
      <c r="AB2800" s="7"/>
    </row>
    <row r="2801" spans="28:28">
      <c r="AB2801" s="7"/>
    </row>
    <row r="2802" spans="28:28">
      <c r="AB2802" s="7"/>
    </row>
    <row r="2803" spans="28:28">
      <c r="AB2803" s="7"/>
    </row>
    <row r="2804" spans="28:28">
      <c r="AB2804" s="7"/>
    </row>
    <row r="2805" spans="28:28">
      <c r="AB2805" s="7"/>
    </row>
    <row r="2806" spans="28:28">
      <c r="AB2806" s="7"/>
    </row>
    <row r="2807" spans="28:28">
      <c r="AB2807" s="7"/>
    </row>
    <row r="2808" spans="28:28">
      <c r="AB2808" s="7"/>
    </row>
    <row r="2809" spans="28:28">
      <c r="AB2809" s="7"/>
    </row>
    <row r="2810" spans="28:28">
      <c r="AB2810" s="7"/>
    </row>
    <row r="2811" spans="28:28">
      <c r="AB2811" s="7"/>
    </row>
    <row r="2812" spans="28:28">
      <c r="AB2812" s="7"/>
    </row>
    <row r="2813" spans="28:28">
      <c r="AB2813" s="7"/>
    </row>
    <row r="2814" spans="28:28">
      <c r="AB2814" s="7"/>
    </row>
    <row r="2815" spans="28:28">
      <c r="AB2815" s="7"/>
    </row>
    <row r="2816" spans="28:28">
      <c r="AB2816" s="7"/>
    </row>
    <row r="2817" spans="28:28">
      <c r="AB2817" s="7"/>
    </row>
    <row r="2818" spans="28:28">
      <c r="AB2818" s="7"/>
    </row>
    <row r="2819" spans="28:28">
      <c r="AB2819" s="7"/>
    </row>
    <row r="2820" spans="28:28">
      <c r="AB2820" s="7"/>
    </row>
    <row r="2821" spans="28:28">
      <c r="AB2821" s="7"/>
    </row>
    <row r="2822" spans="28:28">
      <c r="AB2822" s="7"/>
    </row>
    <row r="2823" spans="28:28">
      <c r="AB2823" s="7"/>
    </row>
    <row r="2824" spans="28:28">
      <c r="AB2824" s="7"/>
    </row>
    <row r="2825" spans="28:28">
      <c r="AB2825" s="7"/>
    </row>
    <row r="2826" spans="28:28">
      <c r="AB2826" s="7"/>
    </row>
    <row r="2827" spans="28:28">
      <c r="AB2827" s="7"/>
    </row>
    <row r="2828" spans="28:28">
      <c r="AB2828" s="7"/>
    </row>
    <row r="2829" spans="28:28">
      <c r="AB2829" s="7"/>
    </row>
    <row r="2830" spans="28:28">
      <c r="AB2830" s="7"/>
    </row>
    <row r="2831" spans="28:28">
      <c r="AB2831" s="7"/>
    </row>
    <row r="2832" spans="28:28">
      <c r="AB2832" s="7"/>
    </row>
    <row r="2833" spans="28:28">
      <c r="AB2833" s="7"/>
    </row>
    <row r="2834" spans="28:28">
      <c r="AB2834" s="7"/>
    </row>
    <row r="2835" spans="28:28">
      <c r="AB2835" s="7"/>
    </row>
    <row r="2836" spans="28:28">
      <c r="AB2836" s="7"/>
    </row>
    <row r="2837" spans="28:28">
      <c r="AB2837" s="7"/>
    </row>
    <row r="2838" spans="28:28">
      <c r="AB2838" s="7"/>
    </row>
    <row r="2839" spans="28:28">
      <c r="AB2839" s="7"/>
    </row>
    <row r="2840" spans="28:28">
      <c r="AB2840" s="7"/>
    </row>
    <row r="2841" spans="28:28">
      <c r="AB2841" s="7"/>
    </row>
    <row r="2842" spans="28:28">
      <c r="AB2842" s="7"/>
    </row>
    <row r="2843" spans="28:28">
      <c r="AB2843" s="7"/>
    </row>
    <row r="2844" spans="28:28">
      <c r="AB2844" s="7"/>
    </row>
    <row r="2845" spans="28:28">
      <c r="AB2845" s="7"/>
    </row>
    <row r="2846" spans="28:28">
      <c r="AB2846" s="7"/>
    </row>
    <row r="2847" spans="28:28">
      <c r="AB2847" s="7"/>
    </row>
    <row r="2848" spans="28:28">
      <c r="AB2848" s="7"/>
    </row>
    <row r="2849" spans="28:28">
      <c r="AB2849" s="7"/>
    </row>
    <row r="2850" spans="28:28">
      <c r="AB2850" s="7"/>
    </row>
    <row r="2851" spans="28:28">
      <c r="AB2851" s="7"/>
    </row>
    <row r="2852" spans="28:28">
      <c r="AB2852" s="7"/>
    </row>
    <row r="2853" spans="28:28">
      <c r="AB2853" s="7"/>
    </row>
    <row r="2854" spans="28:28">
      <c r="AB2854" s="7"/>
    </row>
    <row r="2855" spans="28:28">
      <c r="AB2855" s="7"/>
    </row>
    <row r="2856" spans="28:28">
      <c r="AB2856" s="7"/>
    </row>
    <row r="2857" spans="28:28">
      <c r="AB2857" s="7"/>
    </row>
    <row r="2858" spans="28:28">
      <c r="AB2858" s="7"/>
    </row>
    <row r="2859" spans="28:28">
      <c r="AB2859" s="7"/>
    </row>
    <row r="2860" spans="28:28">
      <c r="AB2860" s="7"/>
    </row>
    <row r="2861" spans="28:28">
      <c r="AB2861" s="7"/>
    </row>
    <row r="2862" spans="28:28">
      <c r="AB2862" s="7"/>
    </row>
    <row r="2863" spans="28:28">
      <c r="AB2863" s="7"/>
    </row>
    <row r="2864" spans="28:28">
      <c r="AB2864" s="7"/>
    </row>
    <row r="2865" spans="28:28">
      <c r="AB2865" s="7"/>
    </row>
    <row r="2866" spans="28:28">
      <c r="AB2866" s="7"/>
    </row>
    <row r="2867" spans="28:28">
      <c r="AB2867" s="7"/>
    </row>
    <row r="2868" spans="28:28">
      <c r="AB2868" s="7"/>
    </row>
    <row r="2869" spans="28:28">
      <c r="AB2869" s="7"/>
    </row>
    <row r="2870" spans="28:28">
      <c r="AB2870" s="7"/>
    </row>
    <row r="2871" spans="28:28">
      <c r="AB2871" s="7"/>
    </row>
    <row r="2872" spans="28:28">
      <c r="AB2872" s="7"/>
    </row>
    <row r="2873" spans="28:28">
      <c r="AB2873" s="7"/>
    </row>
    <row r="2874" spans="28:28">
      <c r="AB2874" s="7"/>
    </row>
    <row r="2875" spans="28:28">
      <c r="AB2875" s="7"/>
    </row>
    <row r="2876" spans="28:28">
      <c r="AB2876" s="7"/>
    </row>
    <row r="2877" spans="28:28">
      <c r="AB2877" s="7"/>
    </row>
    <row r="2878" spans="28:28">
      <c r="AB2878" s="7"/>
    </row>
    <row r="2879" spans="28:28">
      <c r="AB2879" s="7"/>
    </row>
    <row r="2880" spans="28:28">
      <c r="AB2880" s="7"/>
    </row>
    <row r="2881" spans="28:28">
      <c r="AB2881" s="7"/>
    </row>
    <row r="2882" spans="28:28">
      <c r="AB2882" s="7"/>
    </row>
    <row r="2883" spans="28:28">
      <c r="AB2883" s="7"/>
    </row>
    <row r="2884" spans="28:28">
      <c r="AB2884" s="7"/>
    </row>
    <row r="2885" spans="28:28">
      <c r="AB2885" s="7"/>
    </row>
    <row r="2886" spans="28:28">
      <c r="AB2886" s="7"/>
    </row>
    <row r="2887" spans="28:28">
      <c r="AB2887" s="7"/>
    </row>
    <row r="2888" spans="28:28">
      <c r="AB2888" s="7"/>
    </row>
    <row r="2889" spans="28:28">
      <c r="AB2889" s="7"/>
    </row>
    <row r="2890" spans="28:28">
      <c r="AB2890" s="7"/>
    </row>
    <row r="2891" spans="28:28">
      <c r="AB2891" s="7"/>
    </row>
    <row r="2892" spans="28:28">
      <c r="AB2892" s="7"/>
    </row>
    <row r="2893" spans="28:28">
      <c r="AB2893" s="7"/>
    </row>
    <row r="2894" spans="28:28">
      <c r="AB2894" s="7"/>
    </row>
    <row r="2895" spans="28:28">
      <c r="AB2895" s="7"/>
    </row>
    <row r="2896" spans="28:28">
      <c r="AB2896" s="7"/>
    </row>
    <row r="2897" spans="28:28">
      <c r="AB2897" s="7"/>
    </row>
    <row r="2898" spans="28:28">
      <c r="AB2898" s="7"/>
    </row>
    <row r="2899" spans="28:28">
      <c r="AB2899" s="7"/>
    </row>
    <row r="2900" spans="28:28">
      <c r="AB2900" s="7"/>
    </row>
    <row r="2901" spans="28:28">
      <c r="AB2901" s="7"/>
    </row>
    <row r="2902" spans="28:28">
      <c r="AB2902" s="7"/>
    </row>
    <row r="2903" spans="28:28">
      <c r="AB2903" s="7"/>
    </row>
    <row r="2904" spans="28:28">
      <c r="AB2904" s="7"/>
    </row>
    <row r="2905" spans="28:28">
      <c r="AB2905" s="7"/>
    </row>
    <row r="2906" spans="28:28">
      <c r="AB2906" s="7"/>
    </row>
    <row r="2907" spans="28:28">
      <c r="AB2907" s="7"/>
    </row>
    <row r="2908" spans="28:28">
      <c r="AB2908" s="7"/>
    </row>
    <row r="2909" spans="28:28">
      <c r="AB2909" s="7"/>
    </row>
    <row r="2910" spans="28:28">
      <c r="AB2910" s="7"/>
    </row>
    <row r="2911" spans="28:28">
      <c r="AB2911" s="7"/>
    </row>
    <row r="2912" spans="28:28">
      <c r="AB2912" s="7"/>
    </row>
    <row r="2913" spans="28:28">
      <c r="AB2913" s="7"/>
    </row>
    <row r="2914" spans="28:28">
      <c r="AB2914" s="7"/>
    </row>
    <row r="2915" spans="28:28">
      <c r="AB2915" s="7"/>
    </row>
    <row r="2916" spans="28:28">
      <c r="AB2916" s="7"/>
    </row>
    <row r="2917" spans="28:28">
      <c r="AB2917" s="7"/>
    </row>
    <row r="2918" spans="28:28">
      <c r="AB2918" s="7"/>
    </row>
    <row r="2919" spans="28:28">
      <c r="AB2919" s="7"/>
    </row>
    <row r="2920" spans="28:28">
      <c r="AB2920" s="7"/>
    </row>
    <row r="2921" spans="28:28">
      <c r="AB2921" s="7"/>
    </row>
    <row r="2922" spans="28:28">
      <c r="AB2922" s="7"/>
    </row>
    <row r="2923" spans="28:28">
      <c r="AB2923" s="7"/>
    </row>
    <row r="2924" spans="28:28">
      <c r="AB2924" s="7"/>
    </row>
    <row r="2925" spans="28:28">
      <c r="AB2925" s="7"/>
    </row>
    <row r="2926" spans="28:28">
      <c r="AB2926" s="7"/>
    </row>
    <row r="2927" spans="28:28">
      <c r="AB2927" s="7"/>
    </row>
    <row r="2928" spans="28:28">
      <c r="AB2928" s="7"/>
    </row>
    <row r="2929" spans="28:28">
      <c r="AB2929" s="7"/>
    </row>
    <row r="2930" spans="28:28">
      <c r="AB2930" s="7"/>
    </row>
    <row r="2931" spans="28:28">
      <c r="AB2931" s="7"/>
    </row>
    <row r="2932" spans="28:28">
      <c r="AB2932" s="7"/>
    </row>
    <row r="2933" spans="28:28">
      <c r="AB2933" s="7"/>
    </row>
    <row r="2934" spans="28:28">
      <c r="AB2934" s="7"/>
    </row>
    <row r="2935" spans="28:28">
      <c r="AB2935" s="7"/>
    </row>
    <row r="2936" spans="28:28">
      <c r="AB2936" s="7"/>
    </row>
    <row r="2937" spans="28:28">
      <c r="AB2937" s="7"/>
    </row>
    <row r="2938" spans="28:28">
      <c r="AB2938" s="7"/>
    </row>
    <row r="2939" spans="28:28">
      <c r="AB2939" s="7"/>
    </row>
    <row r="2940" spans="28:28">
      <c r="AB2940" s="7"/>
    </row>
    <row r="2941" spans="28:28">
      <c r="AB2941" s="7"/>
    </row>
    <row r="2942" spans="28:28">
      <c r="AB2942" s="7"/>
    </row>
    <row r="2943" spans="28:28">
      <c r="AB2943" s="7"/>
    </row>
    <row r="2944" spans="28:28">
      <c r="AB2944" s="7"/>
    </row>
    <row r="2945" spans="28:28">
      <c r="AB2945" s="7"/>
    </row>
    <row r="2946" spans="28:28">
      <c r="AB2946" s="7"/>
    </row>
    <row r="2947" spans="28:28">
      <c r="AB2947" s="7"/>
    </row>
    <row r="2948" spans="28:28">
      <c r="AB2948" s="7"/>
    </row>
    <row r="2949" spans="28:28">
      <c r="AB2949" s="7"/>
    </row>
    <row r="2950" spans="28:28">
      <c r="AB2950" s="7"/>
    </row>
    <row r="2951" spans="28:28">
      <c r="AB2951" s="7"/>
    </row>
    <row r="2952" spans="28:28">
      <c r="AB2952" s="7"/>
    </row>
    <row r="2953" spans="28:28">
      <c r="AB2953" s="7"/>
    </row>
    <row r="2954" spans="28:28">
      <c r="AB2954" s="7"/>
    </row>
    <row r="2955" spans="28:28">
      <c r="AB2955" s="7"/>
    </row>
    <row r="2956" spans="28:28">
      <c r="AB2956" s="7"/>
    </row>
    <row r="2957" spans="28:28">
      <c r="AB2957" s="7"/>
    </row>
    <row r="2958" spans="28:28">
      <c r="AB2958" s="7"/>
    </row>
    <row r="2959" spans="28:28">
      <c r="AB2959" s="7"/>
    </row>
    <row r="2960" spans="28:28">
      <c r="AB2960" s="7"/>
    </row>
    <row r="2961" spans="28:28">
      <c r="AB2961" s="7"/>
    </row>
    <row r="2962" spans="28:28">
      <c r="AB2962" s="7"/>
    </row>
    <row r="2963" spans="28:28">
      <c r="AB2963" s="7"/>
    </row>
    <row r="2964" spans="28:28">
      <c r="AB2964" s="7"/>
    </row>
    <row r="2965" spans="28:28">
      <c r="AB2965" s="7"/>
    </row>
    <row r="2966" spans="28:28">
      <c r="AB2966" s="7"/>
    </row>
    <row r="2967" spans="28:28">
      <c r="AB2967" s="7"/>
    </row>
    <row r="2968" spans="28:28">
      <c r="AB2968" s="7"/>
    </row>
    <row r="2969" spans="28:28">
      <c r="AB2969" s="7"/>
    </row>
    <row r="2970" spans="28:28">
      <c r="AB2970" s="7"/>
    </row>
    <row r="2971" spans="28:28">
      <c r="AB2971" s="7"/>
    </row>
    <row r="2972" spans="28:28">
      <c r="AB2972" s="7"/>
    </row>
    <row r="2973" spans="28:28">
      <c r="AB2973" s="7"/>
    </row>
    <row r="2974" spans="28:28">
      <c r="AB2974" s="7"/>
    </row>
    <row r="2975" spans="28:28">
      <c r="AB2975" s="7"/>
    </row>
    <row r="2976" spans="28:28">
      <c r="AB2976" s="7"/>
    </row>
    <row r="2977" spans="28:28">
      <c r="AB2977" s="7"/>
    </row>
    <row r="2978" spans="28:28">
      <c r="AB2978" s="7"/>
    </row>
    <row r="2979" spans="28:28">
      <c r="AB2979" s="7"/>
    </row>
    <row r="2980" spans="28:28">
      <c r="AB2980" s="7"/>
    </row>
    <row r="2981" spans="28:28">
      <c r="AB2981" s="7"/>
    </row>
    <row r="2982" spans="28:28">
      <c r="AB2982" s="7"/>
    </row>
    <row r="2983" spans="28:28">
      <c r="AB2983" s="7"/>
    </row>
    <row r="2984" spans="28:28">
      <c r="AB2984" s="7"/>
    </row>
    <row r="2985" spans="28:28">
      <c r="AB2985" s="7"/>
    </row>
    <row r="2986" spans="28:28">
      <c r="AB2986" s="7"/>
    </row>
    <row r="2987" spans="28:28">
      <c r="AB2987" s="7"/>
    </row>
    <row r="2988" spans="28:28">
      <c r="AB2988" s="7"/>
    </row>
    <row r="2989" spans="28:28">
      <c r="AB2989" s="7"/>
    </row>
    <row r="2990" spans="28:28">
      <c r="AB2990" s="7"/>
    </row>
    <row r="2991" spans="28:28">
      <c r="AB2991" s="7"/>
    </row>
    <row r="2992" spans="28:28">
      <c r="AB2992" s="7"/>
    </row>
    <row r="2993" spans="28:28">
      <c r="AB2993" s="7"/>
    </row>
    <row r="2994" spans="28:28">
      <c r="AB2994" s="7"/>
    </row>
    <row r="2995" spans="28:28">
      <c r="AB2995" s="7"/>
    </row>
    <row r="2996" spans="28:28">
      <c r="AB2996" s="7"/>
    </row>
    <row r="2997" spans="28:28">
      <c r="AB2997" s="7"/>
    </row>
    <row r="2998" spans="28:28">
      <c r="AB2998" s="7"/>
    </row>
    <row r="2999" spans="28:28">
      <c r="AB2999" s="7"/>
    </row>
    <row r="3000" spans="28:28">
      <c r="AB3000" s="7"/>
    </row>
    <row r="3001" spans="28:28">
      <c r="AB3001" s="7"/>
    </row>
    <row r="3002" spans="28:28">
      <c r="AB3002" s="7"/>
    </row>
    <row r="3003" spans="28:28">
      <c r="AB3003" s="7"/>
    </row>
    <row r="3004" spans="28:28">
      <c r="AB3004" s="7"/>
    </row>
    <row r="3005" spans="28:28">
      <c r="AB3005" s="7"/>
    </row>
    <row r="3006" spans="28:28">
      <c r="AB3006" s="7"/>
    </row>
    <row r="3007" spans="28:28">
      <c r="AB3007" s="7"/>
    </row>
    <row r="3008" spans="28:28">
      <c r="AB3008" s="7"/>
    </row>
    <row r="3009" spans="28:28">
      <c r="AB3009" s="7"/>
    </row>
    <row r="3010" spans="28:28">
      <c r="AB3010" s="7"/>
    </row>
    <row r="3011" spans="28:28">
      <c r="AB3011" s="7"/>
    </row>
    <row r="3012" spans="28:28">
      <c r="AB3012" s="7"/>
    </row>
    <row r="3013" spans="28:28">
      <c r="AB3013" s="7"/>
    </row>
    <row r="3014" spans="28:28">
      <c r="AB3014" s="7"/>
    </row>
    <row r="3015" spans="28:28">
      <c r="AB3015" s="7"/>
    </row>
    <row r="3016" spans="28:28">
      <c r="AB3016" s="7"/>
    </row>
    <row r="3017" spans="28:28">
      <c r="AB3017" s="7"/>
    </row>
    <row r="3018" spans="28:28">
      <c r="AB3018" s="7"/>
    </row>
    <row r="3019" spans="28:28">
      <c r="AB3019" s="7"/>
    </row>
    <row r="3020" spans="28:28">
      <c r="AB3020" s="7"/>
    </row>
    <row r="3021" spans="28:28">
      <c r="AB3021" s="7"/>
    </row>
    <row r="3022" spans="28:28">
      <c r="AB3022" s="7"/>
    </row>
    <row r="3023" spans="28:28">
      <c r="AB3023" s="7"/>
    </row>
    <row r="3024" spans="28:28">
      <c r="AB3024" s="7"/>
    </row>
    <row r="3025" spans="28:28">
      <c r="AB3025" s="7"/>
    </row>
    <row r="3026" spans="28:28">
      <c r="AB3026" s="7"/>
    </row>
    <row r="3027" spans="28:28">
      <c r="AB3027" s="7"/>
    </row>
    <row r="3028" spans="28:28">
      <c r="AB3028" s="7"/>
    </row>
    <row r="3029" spans="28:28">
      <c r="AB3029" s="7"/>
    </row>
    <row r="3030" spans="28:28">
      <c r="AB3030" s="7"/>
    </row>
    <row r="3031" spans="28:28">
      <c r="AB3031" s="7"/>
    </row>
    <row r="3032" spans="28:28">
      <c r="AB3032" s="7"/>
    </row>
    <row r="3033" spans="28:28">
      <c r="AB3033" s="7"/>
    </row>
    <row r="3034" spans="28:28">
      <c r="AB3034" s="7"/>
    </row>
    <row r="3035" spans="28:28">
      <c r="AB3035" s="7"/>
    </row>
    <row r="3036" spans="28:28">
      <c r="AB3036" s="7"/>
    </row>
    <row r="3037" spans="28:28">
      <c r="AB3037" s="7"/>
    </row>
    <row r="3038" spans="28:28">
      <c r="AB3038" s="7"/>
    </row>
    <row r="3039" spans="28:28">
      <c r="AB3039" s="7"/>
    </row>
    <row r="3040" spans="28:28">
      <c r="AB3040" s="7"/>
    </row>
    <row r="3041" spans="28:28">
      <c r="AB3041" s="7"/>
    </row>
    <row r="3042" spans="28:28">
      <c r="AB3042" s="7"/>
    </row>
    <row r="3043" spans="28:28">
      <c r="AB3043" s="7"/>
    </row>
    <row r="3044" spans="28:28">
      <c r="AB3044" s="7"/>
    </row>
    <row r="3045" spans="28:28">
      <c r="AB3045" s="7"/>
    </row>
    <row r="3046" spans="28:28">
      <c r="AB3046" s="7"/>
    </row>
    <row r="3047" spans="28:28">
      <c r="AB3047" s="7"/>
    </row>
    <row r="3048" spans="28:28">
      <c r="AB3048" s="7"/>
    </row>
    <row r="3049" spans="28:28">
      <c r="AB3049" s="7"/>
    </row>
    <row r="3050" spans="28:28">
      <c r="AB3050" s="7"/>
    </row>
    <row r="3051" spans="28:28">
      <c r="AB3051" s="7"/>
    </row>
    <row r="3052" spans="28:28">
      <c r="AB3052" s="7"/>
    </row>
    <row r="3053" spans="28:28">
      <c r="AB3053" s="7"/>
    </row>
    <row r="3054" spans="28:28">
      <c r="AB3054" s="7"/>
    </row>
    <row r="3055" spans="28:28">
      <c r="AB3055" s="7"/>
    </row>
    <row r="3056" spans="28:28">
      <c r="AB3056" s="7"/>
    </row>
    <row r="3057" spans="28:28">
      <c r="AB3057" s="7"/>
    </row>
    <row r="3058" spans="28:28">
      <c r="AB3058" s="7"/>
    </row>
    <row r="3059" spans="28:28">
      <c r="AB3059" s="7"/>
    </row>
    <row r="3060" spans="28:28">
      <c r="AB3060" s="7"/>
    </row>
    <row r="3061" spans="28:28">
      <c r="AB3061" s="7"/>
    </row>
    <row r="3062" spans="28:28">
      <c r="AB3062" s="7"/>
    </row>
    <row r="3063" spans="28:28">
      <c r="AB3063" s="7"/>
    </row>
    <row r="3064" spans="28:28">
      <c r="AB3064" s="7"/>
    </row>
    <row r="3065" spans="28:28">
      <c r="AB3065" s="7"/>
    </row>
    <row r="3066" spans="28:28">
      <c r="AB3066" s="7"/>
    </row>
    <row r="3067" spans="28:28">
      <c r="AB3067" s="7"/>
    </row>
    <row r="3068" spans="28:28">
      <c r="AB3068" s="7"/>
    </row>
    <row r="3069" spans="28:28">
      <c r="AB3069" s="7"/>
    </row>
    <row r="3070" spans="28:28">
      <c r="AB3070" s="7"/>
    </row>
    <row r="3071" spans="28:28">
      <c r="AB3071" s="7"/>
    </row>
    <row r="3072" spans="28:28">
      <c r="AB3072" s="7"/>
    </row>
    <row r="3073" spans="28:28">
      <c r="AB3073" s="7"/>
    </row>
    <row r="3074" spans="28:28">
      <c r="AB3074" s="7"/>
    </row>
    <row r="3075" spans="28:28">
      <c r="AB3075" s="7"/>
    </row>
    <row r="3076" spans="28:28">
      <c r="AB3076" s="7"/>
    </row>
    <row r="3077" spans="28:28">
      <c r="AB3077" s="7"/>
    </row>
    <row r="3078" spans="28:28">
      <c r="AB3078" s="7"/>
    </row>
    <row r="3079" spans="28:28">
      <c r="AB3079" s="7"/>
    </row>
    <row r="3080" spans="28:28">
      <c r="AB3080" s="7"/>
    </row>
    <row r="3081" spans="28:28">
      <c r="AB3081" s="7"/>
    </row>
    <row r="3082" spans="28:28">
      <c r="AB3082" s="7"/>
    </row>
    <row r="3083" spans="28:28">
      <c r="AB3083" s="7"/>
    </row>
    <row r="3084" spans="28:28">
      <c r="AB3084" s="7"/>
    </row>
    <row r="3085" spans="28:28">
      <c r="AB3085" s="7"/>
    </row>
    <row r="3086" spans="28:28">
      <c r="AB3086" s="7"/>
    </row>
    <row r="3087" spans="28:28">
      <c r="AB3087" s="7"/>
    </row>
    <row r="3088" spans="28:28">
      <c r="AB3088" s="7"/>
    </row>
    <row r="3089" spans="28:28">
      <c r="AB3089" s="7"/>
    </row>
    <row r="3090" spans="28:28">
      <c r="AB3090" s="7"/>
    </row>
    <row r="3091" spans="28:28">
      <c r="AB3091" s="7"/>
    </row>
    <row r="3092" spans="28:28">
      <c r="AB3092" s="7"/>
    </row>
    <row r="3093" spans="28:28">
      <c r="AB3093" s="7"/>
    </row>
    <row r="3094" spans="28:28">
      <c r="AB3094" s="7"/>
    </row>
    <row r="3095" spans="28:28">
      <c r="AB3095" s="7"/>
    </row>
    <row r="3096" spans="28:28">
      <c r="AB3096" s="7"/>
    </row>
    <row r="3097" spans="28:28">
      <c r="AB3097" s="7"/>
    </row>
    <row r="3098" spans="28:28">
      <c r="AB3098" s="7"/>
    </row>
    <row r="3099" spans="28:28">
      <c r="AB3099" s="7"/>
    </row>
    <row r="3100" spans="28:28">
      <c r="AB3100" s="7"/>
    </row>
    <row r="3101" spans="28:28">
      <c r="AB3101" s="7"/>
    </row>
    <row r="3102" spans="28:28">
      <c r="AB3102" s="7"/>
    </row>
    <row r="3103" spans="28:28">
      <c r="AB3103" s="7"/>
    </row>
    <row r="3104" spans="28:28">
      <c r="AB3104" s="7"/>
    </row>
    <row r="3105" spans="28:28">
      <c r="AB3105" s="7"/>
    </row>
    <row r="3106" spans="28:28">
      <c r="AB3106" s="7"/>
    </row>
    <row r="3107" spans="28:28">
      <c r="AB3107" s="7"/>
    </row>
    <row r="3108" spans="28:28">
      <c r="AB3108" s="7"/>
    </row>
    <row r="3109" spans="28:28">
      <c r="AB3109" s="7"/>
    </row>
    <row r="3110" spans="28:28">
      <c r="AB3110" s="7"/>
    </row>
    <row r="3111" spans="28:28">
      <c r="AB3111" s="7"/>
    </row>
    <row r="3112" spans="28:28">
      <c r="AB3112" s="7"/>
    </row>
    <row r="3113" spans="28:28">
      <c r="AB3113" s="7"/>
    </row>
    <row r="3114" spans="28:28">
      <c r="AB3114" s="7"/>
    </row>
    <row r="3115" spans="28:28">
      <c r="AB3115" s="7"/>
    </row>
    <row r="3116" spans="28:28">
      <c r="AB3116" s="7"/>
    </row>
    <row r="3117" spans="28:28">
      <c r="AB3117" s="7"/>
    </row>
    <row r="3118" spans="28:28">
      <c r="AB3118" s="7"/>
    </row>
    <row r="3119" spans="28:28">
      <c r="AB3119" s="7"/>
    </row>
    <row r="3120" spans="28:28">
      <c r="AB3120" s="7"/>
    </row>
    <row r="3121" spans="28:28">
      <c r="AB3121" s="7"/>
    </row>
    <row r="3122" spans="28:28">
      <c r="AB3122" s="7"/>
    </row>
    <row r="3123" spans="28:28">
      <c r="AB3123" s="7"/>
    </row>
    <row r="3124" spans="28:28">
      <c r="AB3124" s="7"/>
    </row>
    <row r="3125" spans="28:28">
      <c r="AB3125" s="7"/>
    </row>
    <row r="3126" spans="28:28">
      <c r="AB3126" s="7"/>
    </row>
    <row r="3127" spans="28:28">
      <c r="AB3127" s="7"/>
    </row>
    <row r="3128" spans="28:28">
      <c r="AB3128" s="7"/>
    </row>
    <row r="3129" spans="28:28">
      <c r="AB3129" s="7"/>
    </row>
    <row r="3130" spans="28:28">
      <c r="AB3130" s="7"/>
    </row>
    <row r="3131" spans="28:28">
      <c r="AB3131" s="7"/>
    </row>
    <row r="3132" spans="28:28">
      <c r="AB3132" s="7"/>
    </row>
    <row r="3133" spans="28:28">
      <c r="AB3133" s="7"/>
    </row>
    <row r="3134" spans="28:28">
      <c r="AB3134" s="7"/>
    </row>
    <row r="3135" spans="28:28">
      <c r="AB3135" s="7"/>
    </row>
    <row r="3136" spans="28:28">
      <c r="AB3136" s="7"/>
    </row>
    <row r="3137" spans="28:28">
      <c r="AB3137" s="7"/>
    </row>
    <row r="3138" spans="28:28">
      <c r="AB3138" s="7"/>
    </row>
    <row r="3139" spans="28:28">
      <c r="AB3139" s="7"/>
    </row>
    <row r="3140" spans="28:28">
      <c r="AB3140" s="7"/>
    </row>
    <row r="3141" spans="28:28">
      <c r="AB3141" s="7"/>
    </row>
    <row r="3142" spans="28:28">
      <c r="AB3142" s="7"/>
    </row>
    <row r="3143" spans="28:28">
      <c r="AB3143" s="7"/>
    </row>
    <row r="3144" spans="28:28">
      <c r="AB3144" s="7"/>
    </row>
    <row r="3145" spans="28:28">
      <c r="AB3145" s="7"/>
    </row>
    <row r="3146" spans="28:28">
      <c r="AB3146" s="7"/>
    </row>
    <row r="3147" spans="28:28">
      <c r="AB3147" s="7"/>
    </row>
    <row r="3148" spans="28:28">
      <c r="AB3148" s="7"/>
    </row>
    <row r="3149" spans="28:28">
      <c r="AB3149" s="7"/>
    </row>
    <row r="3150" spans="28:28">
      <c r="AB3150" s="7"/>
    </row>
    <row r="3151" spans="28:28">
      <c r="AB3151" s="7"/>
    </row>
    <row r="3152" spans="28:28">
      <c r="AB3152" s="7"/>
    </row>
    <row r="3153" spans="28:28">
      <c r="AB3153" s="7"/>
    </row>
    <row r="3154" spans="28:28">
      <c r="AB3154" s="7"/>
    </row>
    <row r="3155" spans="28:28">
      <c r="AB3155" s="7"/>
    </row>
    <row r="3156" spans="28:28">
      <c r="AB3156" s="7"/>
    </row>
    <row r="3157" spans="28:28">
      <c r="AB3157" s="7"/>
    </row>
    <row r="3158" spans="28:28">
      <c r="AB3158" s="7"/>
    </row>
    <row r="3159" spans="28:28">
      <c r="AB3159" s="7"/>
    </row>
    <row r="3160" spans="28:28">
      <c r="AB3160" s="7"/>
    </row>
    <row r="3161" spans="28:28">
      <c r="AB3161" s="7"/>
    </row>
    <row r="3162" spans="28:28">
      <c r="AB3162" s="7"/>
    </row>
    <row r="3163" spans="28:28">
      <c r="AB3163" s="7"/>
    </row>
    <row r="3164" spans="28:28">
      <c r="AB3164" s="7"/>
    </row>
    <row r="3165" spans="28:28">
      <c r="AB3165" s="7"/>
    </row>
    <row r="3166" spans="28:28">
      <c r="AB3166" s="7"/>
    </row>
    <row r="3167" spans="28:28">
      <c r="AB3167" s="7"/>
    </row>
    <row r="3168" spans="28:28">
      <c r="AB3168" s="7"/>
    </row>
    <row r="3169" spans="28:28">
      <c r="AB3169" s="7"/>
    </row>
    <row r="3170" spans="28:28">
      <c r="AB3170" s="7"/>
    </row>
    <row r="3171" spans="28:28">
      <c r="AB3171" s="7"/>
    </row>
    <row r="3172" spans="28:28">
      <c r="AB3172" s="7"/>
    </row>
    <row r="3173" spans="28:28">
      <c r="AB3173" s="7"/>
    </row>
    <row r="3174" spans="28:28">
      <c r="AB3174" s="7"/>
    </row>
    <row r="3175" spans="28:28">
      <c r="AB3175" s="7"/>
    </row>
    <row r="3176" spans="28:28">
      <c r="AB3176" s="7"/>
    </row>
    <row r="3177" spans="28:28">
      <c r="AB3177" s="7"/>
    </row>
    <row r="3178" spans="28:28">
      <c r="AB3178" s="7"/>
    </row>
    <row r="3179" spans="28:28">
      <c r="AB3179" s="7"/>
    </row>
    <row r="3180" spans="28:28">
      <c r="AB3180" s="7"/>
    </row>
    <row r="3181" spans="28:28">
      <c r="AB3181" s="7"/>
    </row>
    <row r="3182" spans="28:28">
      <c r="AB3182" s="7"/>
    </row>
    <row r="3183" spans="28:28">
      <c r="AB3183" s="7"/>
    </row>
    <row r="3184" spans="28:28">
      <c r="AB3184" s="7"/>
    </row>
    <row r="3185" spans="28:28">
      <c r="AB3185" s="7"/>
    </row>
    <row r="3186" spans="28:28">
      <c r="AB3186" s="7"/>
    </row>
    <row r="3187" spans="28:28">
      <c r="AB3187" s="7"/>
    </row>
    <row r="3188" spans="28:28">
      <c r="AB3188" s="7"/>
    </row>
    <row r="3189" spans="28:28">
      <c r="AB3189" s="7"/>
    </row>
    <row r="3190" spans="28:28">
      <c r="AB3190" s="7"/>
    </row>
    <row r="3191" spans="28:28">
      <c r="AB3191" s="7"/>
    </row>
    <row r="3192" spans="28:28">
      <c r="AB3192" s="7"/>
    </row>
    <row r="3193" spans="28:28">
      <c r="AB3193" s="7"/>
    </row>
    <row r="3194" spans="28:28">
      <c r="AB3194" s="7"/>
    </row>
    <row r="3195" spans="28:28">
      <c r="AB3195" s="7"/>
    </row>
    <row r="3196" spans="28:28">
      <c r="AB3196" s="7"/>
    </row>
    <row r="3197" spans="28:28">
      <c r="AB3197" s="7"/>
    </row>
    <row r="3198" spans="28:28">
      <c r="AB3198" s="7"/>
    </row>
    <row r="3199" spans="28:28">
      <c r="AB3199" s="7"/>
    </row>
    <row r="3200" spans="28:28">
      <c r="AB3200" s="7"/>
    </row>
    <row r="3201" spans="28:28">
      <c r="AB3201" s="7"/>
    </row>
    <row r="3202" spans="28:28">
      <c r="AB3202" s="7"/>
    </row>
    <row r="3203" spans="28:28">
      <c r="AB3203" s="7"/>
    </row>
    <row r="3204" spans="28:28">
      <c r="AB3204" s="7"/>
    </row>
    <row r="3205" spans="28:28">
      <c r="AB3205" s="7"/>
    </row>
    <row r="3206" spans="28:28">
      <c r="AB3206" s="7"/>
    </row>
    <row r="3207" spans="28:28">
      <c r="AB3207" s="7"/>
    </row>
    <row r="3208" spans="28:28">
      <c r="AB3208" s="7"/>
    </row>
    <row r="3209" spans="28:28">
      <c r="AB3209" s="7"/>
    </row>
    <row r="3210" spans="28:28">
      <c r="AB3210" s="7"/>
    </row>
    <row r="3211" spans="28:28">
      <c r="AB3211" s="7"/>
    </row>
    <row r="3212" spans="28:28">
      <c r="AB3212" s="7"/>
    </row>
    <row r="3213" spans="28:28">
      <c r="AB3213" s="7"/>
    </row>
    <row r="3214" spans="28:28">
      <c r="AB3214" s="7"/>
    </row>
    <row r="3215" spans="28:28">
      <c r="AB3215" s="7"/>
    </row>
    <row r="3216" spans="28:28">
      <c r="AB3216" s="7"/>
    </row>
    <row r="3217" spans="28:28">
      <c r="AB3217" s="7"/>
    </row>
    <row r="3218" spans="28:28">
      <c r="AB3218" s="7"/>
    </row>
    <row r="3219" spans="28:28">
      <c r="AB3219" s="7"/>
    </row>
    <row r="3220" spans="28:28">
      <c r="AB3220" s="7"/>
    </row>
    <row r="3221" spans="28:28">
      <c r="AB3221" s="7"/>
    </row>
    <row r="3222" spans="28:28">
      <c r="AB3222" s="7"/>
    </row>
    <row r="3223" spans="28:28">
      <c r="AB3223" s="7"/>
    </row>
    <row r="3224" spans="28:28">
      <c r="AB3224" s="7"/>
    </row>
    <row r="3225" spans="28:28">
      <c r="AB3225" s="7"/>
    </row>
    <row r="3226" spans="28:28">
      <c r="AB3226" s="7"/>
    </row>
    <row r="3227" spans="28:28">
      <c r="AB3227" s="7"/>
    </row>
    <row r="3228" spans="28:28">
      <c r="AB3228" s="7"/>
    </row>
    <row r="3229" spans="28:28">
      <c r="AB3229" s="7"/>
    </row>
    <row r="3230" spans="28:28">
      <c r="AB3230" s="7"/>
    </row>
    <row r="3231" spans="28:28">
      <c r="AB3231" s="7"/>
    </row>
    <row r="3232" spans="28:28">
      <c r="AB3232" s="7"/>
    </row>
    <row r="3233" spans="28:28">
      <c r="AB3233" s="7"/>
    </row>
    <row r="3234" spans="28:28">
      <c r="AB3234" s="7"/>
    </row>
    <row r="3235" spans="28:28">
      <c r="AB3235" s="7"/>
    </row>
    <row r="3236" spans="28:28">
      <c r="AB3236" s="7"/>
    </row>
    <row r="3237" spans="28:28">
      <c r="AB3237" s="7"/>
    </row>
    <row r="3238" spans="28:28">
      <c r="AB3238" s="7"/>
    </row>
    <row r="3239" spans="28:28">
      <c r="AB3239" s="7"/>
    </row>
    <row r="3240" spans="28:28">
      <c r="AB3240" s="7"/>
    </row>
    <row r="3241" spans="28:28">
      <c r="AB3241" s="7"/>
    </row>
    <row r="3242" spans="28:28">
      <c r="AB3242" s="7"/>
    </row>
    <row r="3243" spans="28:28">
      <c r="AB3243" s="7"/>
    </row>
    <row r="3244" spans="28:28">
      <c r="AB3244" s="7"/>
    </row>
    <row r="3245" spans="28:28">
      <c r="AB3245" s="7"/>
    </row>
    <row r="3246" spans="28:28">
      <c r="AB3246" s="7"/>
    </row>
    <row r="3247" spans="28:28">
      <c r="AB3247" s="7"/>
    </row>
    <row r="3248" spans="28:28">
      <c r="AB3248" s="7"/>
    </row>
    <row r="3249" spans="28:28">
      <c r="AB3249" s="7"/>
    </row>
    <row r="3250" spans="28:28">
      <c r="AB3250" s="7"/>
    </row>
    <row r="3251" spans="28:28">
      <c r="AB3251" s="7"/>
    </row>
    <row r="3252" spans="28:28">
      <c r="AB3252" s="7"/>
    </row>
    <row r="3253" spans="28:28">
      <c r="AB3253" s="7"/>
    </row>
    <row r="3254" spans="28:28">
      <c r="AB3254" s="7"/>
    </row>
    <row r="3255" spans="28:28">
      <c r="AB3255" s="7"/>
    </row>
    <row r="3256" spans="28:28">
      <c r="AB3256" s="7"/>
    </row>
    <row r="3257" spans="28:28">
      <c r="AB3257" s="7"/>
    </row>
    <row r="3258" spans="28:28">
      <c r="AB3258" s="7"/>
    </row>
    <row r="3259" spans="28:28">
      <c r="AB3259" s="7"/>
    </row>
    <row r="3260" spans="28:28">
      <c r="AB3260" s="7"/>
    </row>
    <row r="3261" spans="28:28">
      <c r="AB3261" s="7"/>
    </row>
    <row r="3262" spans="28:28">
      <c r="AB3262" s="7"/>
    </row>
    <row r="3263" spans="28:28">
      <c r="AB3263" s="7"/>
    </row>
    <row r="3264" spans="28:28">
      <c r="AB3264" s="7"/>
    </row>
    <row r="3265" spans="28:28">
      <c r="AB3265" s="7"/>
    </row>
    <row r="3266" spans="28:28">
      <c r="AB3266" s="7"/>
    </row>
    <row r="3267" spans="28:28">
      <c r="AB3267" s="7"/>
    </row>
    <row r="3268" spans="28:28">
      <c r="AB3268" s="7"/>
    </row>
    <row r="3269" spans="28:28">
      <c r="AB3269" s="7"/>
    </row>
    <row r="3270" spans="28:28">
      <c r="AB3270" s="7"/>
    </row>
    <row r="3271" spans="28:28">
      <c r="AB3271" s="7"/>
    </row>
    <row r="3272" spans="28:28">
      <c r="AB3272" s="7"/>
    </row>
    <row r="3273" spans="28:28">
      <c r="AB3273" s="7"/>
    </row>
    <row r="3274" spans="28:28">
      <c r="AB3274" s="7"/>
    </row>
    <row r="3275" spans="28:28">
      <c r="AB3275" s="7"/>
    </row>
    <row r="3276" spans="28:28">
      <c r="AB3276" s="7"/>
    </row>
    <row r="3277" spans="28:28">
      <c r="AB3277" s="7"/>
    </row>
    <row r="3278" spans="28:28">
      <c r="AB3278" s="7"/>
    </row>
    <row r="3279" spans="28:28">
      <c r="AB3279" s="7"/>
    </row>
    <row r="3280" spans="28:28">
      <c r="AB3280" s="7"/>
    </row>
    <row r="3281" spans="28:28">
      <c r="AB3281" s="7"/>
    </row>
    <row r="3282" spans="28:28">
      <c r="AB3282" s="7"/>
    </row>
    <row r="3283" spans="28:28">
      <c r="AB3283" s="7"/>
    </row>
    <row r="3284" spans="28:28">
      <c r="AB3284" s="7"/>
    </row>
    <row r="3285" spans="28:28">
      <c r="AB3285" s="7"/>
    </row>
    <row r="3286" spans="28:28">
      <c r="AB3286" s="7"/>
    </row>
    <row r="3287" spans="28:28">
      <c r="AB3287" s="7"/>
    </row>
    <row r="3288" spans="28:28">
      <c r="AB3288" s="7"/>
    </row>
    <row r="3289" spans="28:28">
      <c r="AB3289" s="7"/>
    </row>
    <row r="3290" spans="28:28">
      <c r="AB3290" s="7"/>
    </row>
    <row r="3291" spans="28:28">
      <c r="AB3291" s="7"/>
    </row>
    <row r="3292" spans="28:28">
      <c r="AB3292" s="7"/>
    </row>
    <row r="3293" spans="28:28">
      <c r="AB3293" s="7"/>
    </row>
    <row r="3294" spans="28:28">
      <c r="AB3294" s="7"/>
    </row>
    <row r="3295" spans="28:28">
      <c r="AB3295" s="7"/>
    </row>
    <row r="3296" spans="28:28">
      <c r="AB3296" s="7"/>
    </row>
    <row r="3297" spans="28:28">
      <c r="AB3297" s="7"/>
    </row>
    <row r="3298" spans="28:28">
      <c r="AB3298" s="7"/>
    </row>
    <row r="3299" spans="28:28">
      <c r="AB3299" s="7"/>
    </row>
    <row r="3300" spans="28:28">
      <c r="AB3300" s="7"/>
    </row>
    <row r="3301" spans="28:28">
      <c r="AB3301" s="7"/>
    </row>
    <row r="3302" spans="28:28">
      <c r="AB3302" s="7"/>
    </row>
    <row r="3303" spans="28:28">
      <c r="AB3303" s="7"/>
    </row>
    <row r="3304" spans="28:28">
      <c r="AB3304" s="7"/>
    </row>
    <row r="3305" spans="28:28">
      <c r="AB3305" s="7"/>
    </row>
    <row r="3306" spans="28:28">
      <c r="AB3306" s="7"/>
    </row>
    <row r="3307" spans="28:28">
      <c r="AB3307" s="7"/>
    </row>
    <row r="3308" spans="28:28">
      <c r="AB3308" s="7"/>
    </row>
    <row r="3309" spans="28:28">
      <c r="AB3309" s="7"/>
    </row>
    <row r="3310" spans="28:28">
      <c r="AB3310" s="7"/>
    </row>
    <row r="3311" spans="28:28">
      <c r="AB3311" s="7"/>
    </row>
    <row r="3312" spans="28:28">
      <c r="AB3312" s="7"/>
    </row>
    <row r="3313" spans="28:28">
      <c r="AB3313" s="7"/>
    </row>
    <row r="3314" spans="28:28">
      <c r="AB3314" s="7"/>
    </row>
    <row r="3315" spans="28:28">
      <c r="AB3315" s="7"/>
    </row>
    <row r="3316" spans="28:28">
      <c r="AB3316" s="7"/>
    </row>
    <row r="3317" spans="28:28">
      <c r="AB3317" s="7"/>
    </row>
    <row r="3318" spans="28:28">
      <c r="AB3318" s="7"/>
    </row>
    <row r="3319" spans="28:28">
      <c r="AB3319" s="7"/>
    </row>
    <row r="3320" spans="28:28">
      <c r="AB3320" s="7"/>
    </row>
    <row r="3321" spans="28:28">
      <c r="AB3321" s="7"/>
    </row>
    <row r="3322" spans="28:28">
      <c r="AB3322" s="7"/>
    </row>
    <row r="3323" spans="28:28">
      <c r="AB3323" s="7"/>
    </row>
    <row r="3324" spans="28:28">
      <c r="AB3324" s="7"/>
    </row>
    <row r="3325" spans="28:28">
      <c r="AB3325" s="7"/>
    </row>
    <row r="3326" spans="28:28">
      <c r="AB3326" s="7"/>
    </row>
    <row r="3327" spans="28:28">
      <c r="AB3327" s="7"/>
    </row>
    <row r="3328" spans="28:28">
      <c r="AB3328" s="7"/>
    </row>
    <row r="3329" spans="28:28">
      <c r="AB3329" s="7"/>
    </row>
    <row r="3330" spans="28:28">
      <c r="AB3330" s="7"/>
    </row>
    <row r="3331" spans="28:28">
      <c r="AB3331" s="7"/>
    </row>
    <row r="3332" spans="28:28">
      <c r="AB3332" s="7"/>
    </row>
    <row r="3333" spans="28:28">
      <c r="AB3333" s="7"/>
    </row>
    <row r="3334" spans="28:28">
      <c r="AB3334" s="7"/>
    </row>
    <row r="3335" spans="28:28">
      <c r="AB3335" s="7"/>
    </row>
    <row r="3336" spans="28:28">
      <c r="AB3336" s="7"/>
    </row>
    <row r="3337" spans="28:28">
      <c r="AB3337" s="7"/>
    </row>
    <row r="3338" spans="28:28">
      <c r="AB3338" s="7"/>
    </row>
    <row r="3339" spans="28:28">
      <c r="AB3339" s="7"/>
    </row>
    <row r="3340" spans="28:28">
      <c r="AB3340" s="7"/>
    </row>
    <row r="3341" spans="28:28">
      <c r="AB3341" s="7"/>
    </row>
    <row r="3342" spans="28:28">
      <c r="AB3342" s="7"/>
    </row>
    <row r="3343" spans="28:28">
      <c r="AB3343" s="7"/>
    </row>
    <row r="3344" spans="28:28">
      <c r="AB3344" s="7"/>
    </row>
    <row r="3345" spans="28:28">
      <c r="AB3345" s="7"/>
    </row>
    <row r="3346" spans="28:28">
      <c r="AB3346" s="7"/>
    </row>
    <row r="3347" spans="28:28">
      <c r="AB3347" s="7"/>
    </row>
    <row r="3348" spans="28:28">
      <c r="AB3348" s="7"/>
    </row>
    <row r="3349" spans="28:28">
      <c r="AB3349" s="7"/>
    </row>
    <row r="3350" spans="28:28">
      <c r="AB3350" s="7"/>
    </row>
    <row r="3351" spans="28:28">
      <c r="AB3351" s="7"/>
    </row>
    <row r="3352" spans="28:28">
      <c r="AB3352" s="7"/>
    </row>
    <row r="3353" spans="28:28">
      <c r="AB3353" s="7"/>
    </row>
    <row r="3354" spans="28:28">
      <c r="AB3354" s="7"/>
    </row>
    <row r="3355" spans="28:28">
      <c r="AB3355" s="7"/>
    </row>
    <row r="3356" spans="28:28">
      <c r="AB3356" s="7"/>
    </row>
    <row r="3357" spans="28:28">
      <c r="AB3357" s="7"/>
    </row>
    <row r="3358" spans="28:28">
      <c r="AB3358" s="7"/>
    </row>
    <row r="3359" spans="28:28">
      <c r="AB3359" s="7"/>
    </row>
    <row r="3360" spans="28:28">
      <c r="AB3360" s="7"/>
    </row>
    <row r="3361" spans="28:28">
      <c r="AB3361" s="7"/>
    </row>
    <row r="3362" spans="28:28">
      <c r="AB3362" s="7"/>
    </row>
    <row r="3363" spans="28:28">
      <c r="AB3363" s="7"/>
    </row>
    <row r="3364" spans="28:28">
      <c r="AB3364" s="7"/>
    </row>
    <row r="3365" spans="28:28">
      <c r="AB3365" s="7"/>
    </row>
    <row r="3366" spans="28:28">
      <c r="AB3366" s="7"/>
    </row>
    <row r="3367" spans="28:28">
      <c r="AB3367" s="7"/>
    </row>
    <row r="3368" spans="28:28">
      <c r="AB3368" s="7"/>
    </row>
    <row r="3369" spans="28:28">
      <c r="AB3369" s="7"/>
    </row>
    <row r="3370" spans="28:28">
      <c r="AB3370" s="7"/>
    </row>
    <row r="3371" spans="28:28">
      <c r="AB3371" s="7"/>
    </row>
    <row r="3372" spans="28:28">
      <c r="AB3372" s="7"/>
    </row>
    <row r="3373" spans="28:28">
      <c r="AB3373" s="7"/>
    </row>
    <row r="3374" spans="28:28">
      <c r="AB3374" s="7"/>
    </row>
    <row r="3375" spans="28:28">
      <c r="AB3375" s="7"/>
    </row>
    <row r="3376" spans="28:28">
      <c r="AB3376" s="7"/>
    </row>
    <row r="3377" spans="28:28">
      <c r="AB3377" s="7"/>
    </row>
    <row r="3378" spans="28:28">
      <c r="AB3378" s="7"/>
    </row>
    <row r="3379" spans="28:28">
      <c r="AB3379" s="7"/>
    </row>
    <row r="3380" spans="28:28">
      <c r="AB3380" s="7"/>
    </row>
    <row r="3381" spans="28:28">
      <c r="AB3381" s="7"/>
    </row>
    <row r="3382" spans="28:28">
      <c r="AB3382" s="7"/>
    </row>
    <row r="3383" spans="28:28">
      <c r="AB3383" s="7"/>
    </row>
    <row r="3384" spans="28:28">
      <c r="AB3384" s="7"/>
    </row>
    <row r="3385" spans="28:28">
      <c r="AB3385" s="7"/>
    </row>
    <row r="3386" spans="28:28">
      <c r="AB3386" s="7"/>
    </row>
    <row r="3387" spans="28:28">
      <c r="AB3387" s="7"/>
    </row>
    <row r="3388" spans="28:28">
      <c r="AB3388" s="7"/>
    </row>
    <row r="3389" spans="28:28">
      <c r="AB3389" s="7"/>
    </row>
    <row r="3390" spans="28:28">
      <c r="AB3390" s="7"/>
    </row>
    <row r="3391" spans="28:28">
      <c r="AB3391" s="7"/>
    </row>
    <row r="3392" spans="28:28">
      <c r="AB3392" s="7"/>
    </row>
    <row r="3393" spans="28:28">
      <c r="AB3393" s="7"/>
    </row>
    <row r="3394" spans="28:28">
      <c r="AB3394" s="7"/>
    </row>
    <row r="3395" spans="28:28">
      <c r="AB3395" s="7"/>
    </row>
    <row r="3396" spans="28:28">
      <c r="AB3396" s="7"/>
    </row>
    <row r="3397" spans="28:28">
      <c r="AB3397" s="7"/>
    </row>
    <row r="3398" spans="28:28">
      <c r="AB3398" s="7"/>
    </row>
    <row r="3399" spans="28:28">
      <c r="AB3399" s="7"/>
    </row>
    <row r="3400" spans="28:28">
      <c r="AB3400" s="7"/>
    </row>
    <row r="3401" spans="28:28">
      <c r="AB3401" s="7"/>
    </row>
    <row r="3402" spans="28:28">
      <c r="AB3402" s="7"/>
    </row>
    <row r="3403" spans="28:28">
      <c r="AB3403" s="7"/>
    </row>
    <row r="3404" spans="28:28">
      <c r="AB3404" s="7"/>
    </row>
    <row r="3405" spans="28:28">
      <c r="AB3405" s="7"/>
    </row>
    <row r="3406" spans="28:28">
      <c r="AB3406" s="7"/>
    </row>
    <row r="3407" spans="28:28">
      <c r="AB3407" s="7"/>
    </row>
    <row r="3408" spans="28:28">
      <c r="AB3408" s="7"/>
    </row>
    <row r="3409" spans="28:28">
      <c r="AB3409" s="7"/>
    </row>
    <row r="3410" spans="28:28">
      <c r="AB3410" s="7"/>
    </row>
    <row r="3411" spans="28:28">
      <c r="AB3411" s="7"/>
    </row>
    <row r="3412" spans="28:28">
      <c r="AB3412" s="7"/>
    </row>
    <row r="3413" spans="28:28">
      <c r="AB3413" s="7"/>
    </row>
    <row r="3414" spans="28:28">
      <c r="AB3414" s="7"/>
    </row>
    <row r="3415" spans="28:28">
      <c r="AB3415" s="7"/>
    </row>
    <row r="3416" spans="28:28">
      <c r="AB3416" s="7"/>
    </row>
    <row r="3417" spans="28:28">
      <c r="AB3417" s="7"/>
    </row>
    <row r="3418" spans="28:28">
      <c r="AB3418" s="7"/>
    </row>
    <row r="3419" spans="28:28">
      <c r="AB3419" s="7"/>
    </row>
    <row r="3420" spans="28:28">
      <c r="AB3420" s="7"/>
    </row>
    <row r="3421" spans="28:28">
      <c r="AB3421" s="7"/>
    </row>
    <row r="3422" spans="28:28">
      <c r="AB3422" s="7"/>
    </row>
    <row r="3423" spans="28:28">
      <c r="AB3423" s="7"/>
    </row>
    <row r="3424" spans="28:28">
      <c r="AB3424" s="7"/>
    </row>
    <row r="3425" spans="28:28">
      <c r="AB3425" s="7"/>
    </row>
    <row r="3426" spans="28:28">
      <c r="AB3426" s="7"/>
    </row>
    <row r="3427" spans="28:28">
      <c r="AB3427" s="7"/>
    </row>
    <row r="3428" spans="28:28">
      <c r="AB3428" s="7"/>
    </row>
    <row r="3429" spans="28:28">
      <c r="AB3429" s="7"/>
    </row>
    <row r="3430" spans="28:28">
      <c r="AB3430" s="7"/>
    </row>
    <row r="3431" spans="28:28">
      <c r="AB3431" s="7"/>
    </row>
    <row r="3432" spans="28:28">
      <c r="AB3432" s="7"/>
    </row>
    <row r="3433" spans="28:28">
      <c r="AB3433" s="7"/>
    </row>
    <row r="3434" spans="28:28">
      <c r="AB3434" s="7"/>
    </row>
    <row r="3435" spans="28:28">
      <c r="AB3435" s="7"/>
    </row>
    <row r="3436" spans="28:28">
      <c r="AB3436" s="7"/>
    </row>
    <row r="3437" spans="28:28">
      <c r="AB3437" s="7"/>
    </row>
    <row r="3438" spans="28:28">
      <c r="AB3438" s="7"/>
    </row>
    <row r="3439" spans="28:28">
      <c r="AB3439" s="7"/>
    </row>
    <row r="3440" spans="28:28">
      <c r="AB3440" s="7"/>
    </row>
    <row r="3441" spans="28:28">
      <c r="AB3441" s="7"/>
    </row>
    <row r="3442" spans="28:28">
      <c r="AB3442" s="7"/>
    </row>
    <row r="3443" spans="28:28">
      <c r="AB3443" s="7"/>
    </row>
    <row r="3444" spans="28:28">
      <c r="AB3444" s="7"/>
    </row>
    <row r="3445" spans="28:28">
      <c r="AB3445" s="7"/>
    </row>
    <row r="3446" spans="28:28">
      <c r="AB3446" s="7"/>
    </row>
    <row r="3447" spans="28:28">
      <c r="AB3447" s="7"/>
    </row>
    <row r="3448" spans="28:28">
      <c r="AB3448" s="7"/>
    </row>
    <row r="3449" spans="28:28">
      <c r="AB3449" s="7"/>
    </row>
    <row r="3450" spans="28:28">
      <c r="AB3450" s="7"/>
    </row>
    <row r="3451" spans="28:28">
      <c r="AB3451" s="7"/>
    </row>
    <row r="3452" spans="28:28">
      <c r="AB3452" s="7"/>
    </row>
    <row r="3453" spans="28:28">
      <c r="AB3453" s="7"/>
    </row>
    <row r="3454" spans="28:28">
      <c r="AB3454" s="7"/>
    </row>
    <row r="3455" spans="28:28">
      <c r="AB3455" s="7"/>
    </row>
    <row r="3456" spans="28:28">
      <c r="AB3456" s="7"/>
    </row>
    <row r="3457" spans="28:28">
      <c r="AB3457" s="7"/>
    </row>
    <row r="3458" spans="28:28">
      <c r="AB3458" s="7"/>
    </row>
    <row r="3459" spans="28:28">
      <c r="AB3459" s="7"/>
    </row>
    <row r="3460" spans="28:28">
      <c r="AB3460" s="7"/>
    </row>
    <row r="3461" spans="28:28">
      <c r="AB3461" s="7"/>
    </row>
    <row r="3462" spans="28:28">
      <c r="AB3462" s="7"/>
    </row>
    <row r="3463" spans="28:28">
      <c r="AB3463" s="7"/>
    </row>
    <row r="3464" spans="28:28">
      <c r="AB3464" s="7"/>
    </row>
    <row r="3465" spans="28:28">
      <c r="AB3465" s="7"/>
    </row>
    <row r="3466" spans="28:28">
      <c r="AB3466" s="7"/>
    </row>
    <row r="3467" spans="28:28">
      <c r="AB3467" s="7"/>
    </row>
    <row r="3468" spans="28:28">
      <c r="AB3468" s="7"/>
    </row>
    <row r="3469" spans="28:28">
      <c r="AB3469" s="7"/>
    </row>
    <row r="3470" spans="28:28">
      <c r="AB3470" s="7"/>
    </row>
    <row r="3471" spans="28:28">
      <c r="AB3471" s="7"/>
    </row>
    <row r="3472" spans="28:28">
      <c r="AB3472" s="7"/>
    </row>
    <row r="3473" spans="28:28">
      <c r="AB3473" s="7"/>
    </row>
    <row r="3474" spans="28:28">
      <c r="AB3474" s="7"/>
    </row>
    <row r="3475" spans="28:28">
      <c r="AB3475" s="7"/>
    </row>
    <row r="3476" spans="28:28">
      <c r="AB3476" s="7"/>
    </row>
    <row r="3477" spans="28:28">
      <c r="AB3477" s="7"/>
    </row>
    <row r="3478" spans="28:28">
      <c r="AB3478" s="7"/>
    </row>
    <row r="3479" spans="28:28">
      <c r="AB3479" s="7"/>
    </row>
    <row r="3480" spans="28:28">
      <c r="AB3480" s="7"/>
    </row>
    <row r="3481" spans="28:28">
      <c r="AB3481" s="7"/>
    </row>
    <row r="3482" spans="28:28">
      <c r="AB3482" s="7"/>
    </row>
    <row r="3483" spans="28:28">
      <c r="AB3483" s="7"/>
    </row>
    <row r="3484" spans="28:28">
      <c r="AB3484" s="7"/>
    </row>
    <row r="3485" spans="28:28">
      <c r="AB3485" s="7"/>
    </row>
    <row r="3486" spans="28:28">
      <c r="AB3486" s="7"/>
    </row>
    <row r="3487" spans="28:28">
      <c r="AB3487" s="7"/>
    </row>
    <row r="3488" spans="28:28">
      <c r="AB3488" s="7"/>
    </row>
    <row r="3489" spans="28:28">
      <c r="AB3489" s="7"/>
    </row>
    <row r="3490" spans="28:28">
      <c r="AB3490" s="7"/>
    </row>
    <row r="3491" spans="28:28">
      <c r="AB3491" s="7"/>
    </row>
    <row r="3492" spans="28:28">
      <c r="AB3492" s="7"/>
    </row>
    <row r="3493" spans="28:28">
      <c r="AB3493" s="7"/>
    </row>
    <row r="3494" spans="28:28">
      <c r="AB3494" s="7"/>
    </row>
    <row r="3495" spans="28:28">
      <c r="AB3495" s="7"/>
    </row>
    <row r="3496" spans="28:28">
      <c r="AB3496" s="7"/>
    </row>
    <row r="3497" spans="28:28">
      <c r="AB3497" s="7"/>
    </row>
    <row r="3498" spans="28:28">
      <c r="AB3498" s="7"/>
    </row>
    <row r="3499" spans="28:28">
      <c r="AB3499" s="7"/>
    </row>
    <row r="3500" spans="28:28">
      <c r="AB3500" s="7"/>
    </row>
    <row r="3501" spans="28:28">
      <c r="AB3501" s="7"/>
    </row>
    <row r="3502" spans="28:28">
      <c r="AB3502" s="7"/>
    </row>
    <row r="3503" spans="28:28">
      <c r="AB3503" s="7"/>
    </row>
    <row r="3504" spans="28:28">
      <c r="AB3504" s="7"/>
    </row>
    <row r="3505" spans="28:28">
      <c r="AB3505" s="7"/>
    </row>
    <row r="3506" spans="28:28">
      <c r="AB3506" s="7"/>
    </row>
    <row r="3507" spans="28:28">
      <c r="AB3507" s="7"/>
    </row>
    <row r="3508" spans="28:28">
      <c r="AB3508" s="7"/>
    </row>
    <row r="3509" spans="28:28">
      <c r="AB3509" s="7"/>
    </row>
    <row r="3510" spans="28:28">
      <c r="AB3510" s="7"/>
    </row>
    <row r="3511" spans="28:28">
      <c r="AB3511" s="7"/>
    </row>
    <row r="3512" spans="28:28">
      <c r="AB3512" s="7"/>
    </row>
    <row r="3513" spans="28:28">
      <c r="AB3513" s="7"/>
    </row>
    <row r="3514" spans="28:28">
      <c r="AB3514" s="7"/>
    </row>
    <row r="3515" spans="28:28">
      <c r="AB3515" s="7"/>
    </row>
    <row r="3516" spans="28:28">
      <c r="AB3516" s="7"/>
    </row>
    <row r="3517" spans="28:28">
      <c r="AB3517" s="7"/>
    </row>
    <row r="3518" spans="28:28">
      <c r="AB3518" s="7"/>
    </row>
    <row r="3519" spans="28:28">
      <c r="AB3519" s="7"/>
    </row>
    <row r="3520" spans="28:28">
      <c r="AB3520" s="7"/>
    </row>
    <row r="3521" spans="28:28">
      <c r="AB3521" s="7"/>
    </row>
    <row r="3522" spans="28:28">
      <c r="AB3522" s="7"/>
    </row>
    <row r="3523" spans="28:28">
      <c r="AB3523" s="7"/>
    </row>
    <row r="3524" spans="28:28">
      <c r="AB3524" s="7"/>
    </row>
    <row r="3525" spans="28:28">
      <c r="AB3525" s="7"/>
    </row>
    <row r="3526" spans="28:28">
      <c r="AB3526" s="7"/>
    </row>
    <row r="3527" spans="28:28">
      <c r="AB3527" s="7"/>
    </row>
    <row r="3528" spans="28:28">
      <c r="AB3528" s="7"/>
    </row>
    <row r="3529" spans="28:28">
      <c r="AB3529" s="7"/>
    </row>
    <row r="3530" spans="28:28">
      <c r="AB3530" s="7"/>
    </row>
    <row r="3531" spans="28:28">
      <c r="AB3531" s="7"/>
    </row>
    <row r="3532" spans="28:28">
      <c r="AB3532" s="7"/>
    </row>
    <row r="3533" spans="28:28">
      <c r="AB3533" s="7"/>
    </row>
    <row r="3534" spans="28:28">
      <c r="AB3534" s="7"/>
    </row>
    <row r="3535" spans="28:28">
      <c r="AB3535" s="7"/>
    </row>
    <row r="3536" spans="28:28">
      <c r="AB3536" s="7"/>
    </row>
    <row r="3537" spans="28:28">
      <c r="AB3537" s="7"/>
    </row>
    <row r="3538" spans="28:28">
      <c r="AB3538" s="7"/>
    </row>
    <row r="3539" spans="28:28">
      <c r="AB3539" s="7"/>
    </row>
    <row r="3540" spans="28:28">
      <c r="AB3540" s="7"/>
    </row>
    <row r="3541" spans="28:28">
      <c r="AB3541" s="7"/>
    </row>
    <row r="3542" spans="28:28">
      <c r="AB3542" s="7"/>
    </row>
    <row r="3543" spans="28:28">
      <c r="AB3543" s="7"/>
    </row>
    <row r="3544" spans="28:28">
      <c r="AB3544" s="7"/>
    </row>
    <row r="3545" spans="28:28">
      <c r="AB3545" s="7"/>
    </row>
    <row r="3546" spans="28:28">
      <c r="AB3546" s="7"/>
    </row>
    <row r="3547" spans="28:28">
      <c r="AB3547" s="7"/>
    </row>
    <row r="3548" spans="28:28">
      <c r="AB3548" s="7"/>
    </row>
    <row r="3549" spans="28:28">
      <c r="AB3549" s="7"/>
    </row>
    <row r="3550" spans="28:28">
      <c r="AB3550" s="7"/>
    </row>
    <row r="3551" spans="28:28">
      <c r="AB3551" s="7"/>
    </row>
    <row r="3552" spans="28:28">
      <c r="AB3552" s="7"/>
    </row>
    <row r="3553" spans="28:28">
      <c r="AB3553" s="7"/>
    </row>
    <row r="3554" spans="28:28">
      <c r="AB3554" s="7"/>
    </row>
    <row r="3555" spans="28:28">
      <c r="AB3555" s="7"/>
    </row>
    <row r="3556" spans="28:28">
      <c r="AB3556" s="7"/>
    </row>
    <row r="3557" spans="28:28">
      <c r="AB3557" s="7"/>
    </row>
    <row r="3558" spans="28:28">
      <c r="AB3558" s="7"/>
    </row>
    <row r="3559" spans="28:28">
      <c r="AB3559" s="7"/>
    </row>
    <row r="3560" spans="28:28">
      <c r="AB3560" s="7"/>
    </row>
    <row r="3561" spans="28:28">
      <c r="AB3561" s="7"/>
    </row>
    <row r="3562" spans="28:28">
      <c r="AB3562" s="7"/>
    </row>
    <row r="3563" spans="28:28">
      <c r="AB3563" s="7"/>
    </row>
    <row r="3564" spans="28:28">
      <c r="AB3564" s="7"/>
    </row>
    <row r="3565" spans="28:28">
      <c r="AB3565" s="7"/>
    </row>
    <row r="3566" spans="28:28">
      <c r="AB3566" s="7"/>
    </row>
    <row r="3567" spans="28:28">
      <c r="AB3567" s="7"/>
    </row>
    <row r="3568" spans="28:28">
      <c r="AB3568" s="7"/>
    </row>
    <row r="3569" spans="28:28">
      <c r="AB3569" s="7"/>
    </row>
    <row r="3570" spans="28:28">
      <c r="AB3570" s="7"/>
    </row>
    <row r="3571" spans="28:28">
      <c r="AB3571" s="7"/>
    </row>
    <row r="3572" spans="28:28">
      <c r="AB3572" s="7"/>
    </row>
    <row r="3573" spans="28:28">
      <c r="AB3573" s="7"/>
    </row>
    <row r="3574" spans="28:28">
      <c r="AB3574" s="7"/>
    </row>
    <row r="3575" spans="28:28">
      <c r="AB3575" s="7"/>
    </row>
    <row r="3576" spans="28:28">
      <c r="AB3576" s="7"/>
    </row>
    <row r="3577" spans="28:28">
      <c r="AB3577" s="7"/>
    </row>
    <row r="3578" spans="28:28">
      <c r="AB3578" s="7"/>
    </row>
    <row r="3579" spans="28:28">
      <c r="AB3579" s="7"/>
    </row>
    <row r="3580" spans="28:28">
      <c r="AB3580" s="7"/>
    </row>
    <row r="3581" spans="28:28">
      <c r="AB3581" s="7"/>
    </row>
    <row r="3582" spans="28:28">
      <c r="AB3582" s="7"/>
    </row>
    <row r="3583" spans="28:28">
      <c r="AB3583" s="7"/>
    </row>
    <row r="3584" spans="28:28">
      <c r="AB3584" s="7"/>
    </row>
    <row r="3585" spans="28:28">
      <c r="AB3585" s="7"/>
    </row>
    <row r="3586" spans="28:28">
      <c r="AB3586" s="7"/>
    </row>
    <row r="3587" spans="28:28">
      <c r="AB3587" s="7"/>
    </row>
    <row r="3588" spans="28:28">
      <c r="AB3588" s="7"/>
    </row>
    <row r="3589" spans="28:28">
      <c r="AB3589" s="7"/>
    </row>
    <row r="3590" spans="28:28">
      <c r="AB3590" s="7"/>
    </row>
    <row r="3591" spans="28:28">
      <c r="AB3591" s="7"/>
    </row>
    <row r="3592" spans="28:28">
      <c r="AB3592" s="7"/>
    </row>
    <row r="3593" spans="28:28">
      <c r="AB3593" s="7"/>
    </row>
    <row r="3594" spans="28:28">
      <c r="AB3594" s="7"/>
    </row>
    <row r="3595" spans="28:28">
      <c r="AB3595" s="7"/>
    </row>
    <row r="3596" spans="28:28">
      <c r="AB3596" s="7"/>
    </row>
    <row r="3597" spans="28:28">
      <c r="AB3597" s="7"/>
    </row>
    <row r="3598" spans="28:28">
      <c r="AB3598" s="7"/>
    </row>
    <row r="3599" spans="28:28">
      <c r="AB3599" s="7"/>
    </row>
    <row r="3600" spans="28:28">
      <c r="AB3600" s="7"/>
    </row>
    <row r="3601" spans="28:28">
      <c r="AB3601" s="7"/>
    </row>
    <row r="3602" spans="28:28">
      <c r="AB3602" s="7"/>
    </row>
    <row r="3603" spans="28:28">
      <c r="AB3603" s="7"/>
    </row>
    <row r="3604" spans="28:28">
      <c r="AB3604" s="7"/>
    </row>
    <row r="3605" spans="28:28">
      <c r="AB3605" s="7"/>
    </row>
    <row r="3606" spans="28:28">
      <c r="AB3606" s="7"/>
    </row>
    <row r="3607" spans="28:28">
      <c r="AB3607" s="7"/>
    </row>
    <row r="3608" spans="28:28">
      <c r="AB3608" s="7"/>
    </row>
    <row r="3609" spans="28:28">
      <c r="AB3609" s="7"/>
    </row>
    <row r="3610" spans="28:28">
      <c r="AB3610" s="7"/>
    </row>
    <row r="3611" spans="28:28">
      <c r="AB3611" s="7"/>
    </row>
    <row r="3612" spans="28:28">
      <c r="AB3612" s="7"/>
    </row>
    <row r="3613" spans="28:28">
      <c r="AB3613" s="7"/>
    </row>
    <row r="3614" spans="28:28">
      <c r="AB3614" s="7"/>
    </row>
    <row r="3615" spans="28:28">
      <c r="AB3615" s="7"/>
    </row>
    <row r="3616" spans="28:28">
      <c r="AB3616" s="7"/>
    </row>
    <row r="3617" spans="28:28">
      <c r="AB3617" s="7"/>
    </row>
    <row r="3618" spans="28:28">
      <c r="AB3618" s="7"/>
    </row>
    <row r="3619" spans="28:28">
      <c r="AB3619" s="7"/>
    </row>
    <row r="3620" spans="28:28">
      <c r="AB3620" s="7"/>
    </row>
    <row r="3621" spans="28:28">
      <c r="AB3621" s="7"/>
    </row>
    <row r="3622" spans="28:28">
      <c r="AB3622" s="7"/>
    </row>
    <row r="3623" spans="28:28">
      <c r="AB3623" s="7"/>
    </row>
    <row r="3624" spans="28:28">
      <c r="AB3624" s="7"/>
    </row>
    <row r="3625" spans="28:28">
      <c r="AB3625" s="7"/>
    </row>
    <row r="3626" spans="28:28">
      <c r="AB3626" s="7"/>
    </row>
    <row r="3627" spans="28:28">
      <c r="AB3627" s="7"/>
    </row>
    <row r="3628" spans="28:28">
      <c r="AB3628" s="7"/>
    </row>
    <row r="3629" spans="28:28">
      <c r="AB3629" s="7"/>
    </row>
    <row r="3630" spans="28:28">
      <c r="AB3630" s="7"/>
    </row>
    <row r="3631" spans="28:28">
      <c r="AB3631" s="7"/>
    </row>
    <row r="3632" spans="28:28">
      <c r="AB3632" s="7"/>
    </row>
    <row r="3633" spans="28:28">
      <c r="AB3633" s="7"/>
    </row>
    <row r="3634" spans="28:28">
      <c r="AB3634" s="7"/>
    </row>
    <row r="3635" spans="28:28">
      <c r="AB3635" s="7"/>
    </row>
    <row r="3636" spans="28:28">
      <c r="AB3636" s="7"/>
    </row>
    <row r="3637" spans="28:28">
      <c r="AB3637" s="7"/>
    </row>
    <row r="3638" spans="28:28">
      <c r="AB3638" s="7"/>
    </row>
    <row r="3639" spans="28:28">
      <c r="AB3639" s="7"/>
    </row>
    <row r="3640" spans="28:28">
      <c r="AB3640" s="7"/>
    </row>
    <row r="3641" spans="28:28">
      <c r="AB3641" s="7"/>
    </row>
    <row r="3642" spans="28:28">
      <c r="AB3642" s="7"/>
    </row>
    <row r="3643" spans="28:28">
      <c r="AB3643" s="7"/>
    </row>
    <row r="3644" spans="28:28">
      <c r="AB3644" s="7"/>
    </row>
    <row r="3645" spans="28:28">
      <c r="AB3645" s="7"/>
    </row>
    <row r="3646" spans="28:28">
      <c r="AB3646" s="7"/>
    </row>
    <row r="3647" spans="28:28">
      <c r="AB3647" s="7"/>
    </row>
    <row r="3648" spans="28:28">
      <c r="AB3648" s="7"/>
    </row>
    <row r="3649" spans="28:28">
      <c r="AB3649" s="7"/>
    </row>
    <row r="3650" spans="28:28">
      <c r="AB3650" s="7"/>
    </row>
    <row r="3651" spans="28:28">
      <c r="AB3651" s="7"/>
    </row>
    <row r="3652" spans="28:28">
      <c r="AB3652" s="7"/>
    </row>
    <row r="3653" spans="28:28">
      <c r="AB3653" s="7"/>
    </row>
    <row r="3654" spans="28:28">
      <c r="AB3654" s="7"/>
    </row>
    <row r="3655" spans="28:28">
      <c r="AB3655" s="7"/>
    </row>
    <row r="3656" spans="28:28">
      <c r="AB3656" s="7"/>
    </row>
    <row r="3657" spans="28:28">
      <c r="AB3657" s="7"/>
    </row>
    <row r="3658" spans="28:28">
      <c r="AB3658" s="7"/>
    </row>
    <row r="3659" spans="28:28">
      <c r="AB3659" s="7"/>
    </row>
    <row r="3660" spans="28:28">
      <c r="AB3660" s="7"/>
    </row>
    <row r="3661" spans="28:28">
      <c r="AB3661" s="7"/>
    </row>
    <row r="3662" spans="28:28">
      <c r="AB3662" s="7"/>
    </row>
    <row r="3663" spans="28:28">
      <c r="AB3663" s="7"/>
    </row>
    <row r="3664" spans="28:28">
      <c r="AB3664" s="7"/>
    </row>
    <row r="3665" spans="28:28">
      <c r="AB3665" s="7"/>
    </row>
    <row r="3666" spans="28:28">
      <c r="AB3666" s="7"/>
    </row>
    <row r="3667" spans="28:28">
      <c r="AB3667" s="7"/>
    </row>
    <row r="3668" spans="28:28">
      <c r="AB3668" s="7"/>
    </row>
    <row r="3669" spans="28:28">
      <c r="AB3669" s="7"/>
    </row>
    <row r="3670" spans="28:28">
      <c r="AB3670" s="7"/>
    </row>
    <row r="3671" spans="28:28">
      <c r="AB3671" s="7"/>
    </row>
    <row r="3672" spans="28:28">
      <c r="AB3672" s="7"/>
    </row>
    <row r="3673" spans="28:28">
      <c r="AB3673" s="7"/>
    </row>
    <row r="3674" spans="28:28">
      <c r="AB3674" s="7"/>
    </row>
    <row r="3675" spans="28:28">
      <c r="AB3675" s="7"/>
    </row>
    <row r="3676" spans="28:28">
      <c r="AB3676" s="7"/>
    </row>
    <row r="3677" spans="28:28">
      <c r="AB3677" s="7"/>
    </row>
    <row r="3678" spans="28:28">
      <c r="AB3678" s="7"/>
    </row>
    <row r="3679" spans="28:28">
      <c r="AB3679" s="7"/>
    </row>
    <row r="3680" spans="28:28">
      <c r="AB3680" s="7"/>
    </row>
    <row r="3681" spans="28:28">
      <c r="AB3681" s="7"/>
    </row>
    <row r="3682" spans="28:28">
      <c r="AB3682" s="7"/>
    </row>
    <row r="3683" spans="28:28">
      <c r="AB3683" s="7"/>
    </row>
    <row r="3684" spans="28:28">
      <c r="AB3684" s="7"/>
    </row>
    <row r="3685" spans="28:28">
      <c r="AB3685" s="7"/>
    </row>
    <row r="3686" spans="28:28">
      <c r="AB3686" s="7"/>
    </row>
    <row r="3687" spans="28:28">
      <c r="AB3687" s="7"/>
    </row>
    <row r="3688" spans="28:28">
      <c r="AB3688" s="7"/>
    </row>
    <row r="3689" spans="28:28">
      <c r="AB3689" s="7"/>
    </row>
    <row r="3690" spans="28:28">
      <c r="AB3690" s="7"/>
    </row>
    <row r="3691" spans="28:28">
      <c r="AB3691" s="7"/>
    </row>
    <row r="3692" spans="28:28">
      <c r="AB3692" s="7"/>
    </row>
    <row r="3693" spans="28:28">
      <c r="AB3693" s="7"/>
    </row>
    <row r="3694" spans="28:28">
      <c r="AB3694" s="7"/>
    </row>
    <row r="3695" spans="28:28">
      <c r="AB3695" s="7"/>
    </row>
    <row r="3696" spans="28:28">
      <c r="AB3696" s="7"/>
    </row>
    <row r="3697" spans="28:28">
      <c r="AB3697" s="7"/>
    </row>
    <row r="3698" spans="28:28">
      <c r="AB3698" s="7"/>
    </row>
    <row r="3699" spans="28:28">
      <c r="AB3699" s="7"/>
    </row>
    <row r="3700" spans="28:28">
      <c r="AB3700" s="7"/>
    </row>
    <row r="3701" spans="28:28">
      <c r="AB3701" s="7"/>
    </row>
    <row r="3702" spans="28:28">
      <c r="AB3702" s="7"/>
    </row>
    <row r="3703" spans="28:28">
      <c r="AB3703" s="7"/>
    </row>
    <row r="3704" spans="28:28">
      <c r="AB3704" s="7"/>
    </row>
    <row r="3705" spans="28:28">
      <c r="AB3705" s="7"/>
    </row>
    <row r="3706" spans="28:28">
      <c r="AB3706" s="7"/>
    </row>
    <row r="3707" spans="28:28">
      <c r="AB3707" s="7"/>
    </row>
    <row r="3708" spans="28:28">
      <c r="AB3708" s="7"/>
    </row>
    <row r="3709" spans="28:28">
      <c r="AB3709" s="7"/>
    </row>
    <row r="3710" spans="28:28">
      <c r="AB3710" s="7"/>
    </row>
    <row r="3711" spans="28:28">
      <c r="AB3711" s="7"/>
    </row>
    <row r="3712" spans="28:28">
      <c r="AB3712" s="7"/>
    </row>
    <row r="3713" spans="28:28">
      <c r="AB3713" s="7"/>
    </row>
    <row r="3714" spans="28:28">
      <c r="AB3714" s="7"/>
    </row>
    <row r="3715" spans="28:28">
      <c r="AB3715" s="7"/>
    </row>
    <row r="3716" spans="28:28">
      <c r="AB3716" s="7"/>
    </row>
    <row r="3717" spans="28:28">
      <c r="AB3717" s="7"/>
    </row>
    <row r="3718" spans="28:28">
      <c r="AB3718" s="7"/>
    </row>
    <row r="3719" spans="28:28">
      <c r="AB3719" s="7"/>
    </row>
    <row r="3720" spans="28:28">
      <c r="AB3720" s="7"/>
    </row>
    <row r="3721" spans="28:28">
      <c r="AB3721" s="7"/>
    </row>
    <row r="3722" spans="28:28">
      <c r="AB3722" s="7"/>
    </row>
    <row r="3723" spans="28:28">
      <c r="AB3723" s="7"/>
    </row>
    <row r="3724" spans="28:28">
      <c r="AB3724" s="7"/>
    </row>
    <row r="3725" spans="28:28">
      <c r="AB3725" s="7"/>
    </row>
    <row r="3726" spans="28:28">
      <c r="AB3726" s="7"/>
    </row>
    <row r="3727" spans="28:28">
      <c r="AB3727" s="7"/>
    </row>
    <row r="3728" spans="28:28">
      <c r="AB3728" s="7"/>
    </row>
    <row r="3729" spans="28:28">
      <c r="AB3729" s="7"/>
    </row>
    <row r="3730" spans="28:28">
      <c r="AB3730" s="7"/>
    </row>
    <row r="3731" spans="28:28">
      <c r="AB3731" s="7"/>
    </row>
    <row r="3732" spans="28:28">
      <c r="AB3732" s="7"/>
    </row>
    <row r="3733" spans="28:28">
      <c r="AB3733" s="7"/>
    </row>
    <row r="3734" spans="28:28">
      <c r="AB3734" s="7"/>
    </row>
    <row r="3735" spans="28:28">
      <c r="AB3735" s="7"/>
    </row>
    <row r="3736" spans="28:28">
      <c r="AB3736" s="7"/>
    </row>
    <row r="3737" spans="28:28">
      <c r="AB3737" s="7"/>
    </row>
    <row r="3738" spans="28:28">
      <c r="AB3738" s="7"/>
    </row>
    <row r="3739" spans="28:28">
      <c r="AB3739" s="7"/>
    </row>
    <row r="3740" spans="28:28">
      <c r="AB3740" s="7"/>
    </row>
    <row r="3741" spans="28:28">
      <c r="AB3741" s="7"/>
    </row>
    <row r="3742" spans="28:28">
      <c r="AB3742" s="7"/>
    </row>
    <row r="3743" spans="28:28">
      <c r="AB3743" s="7"/>
    </row>
    <row r="3744" spans="28:28">
      <c r="AB3744" s="7"/>
    </row>
    <row r="3745" spans="28:28">
      <c r="AB3745" s="7"/>
    </row>
    <row r="3746" spans="28:28">
      <c r="AB3746" s="7"/>
    </row>
    <row r="3747" spans="28:28">
      <c r="AB3747" s="7"/>
    </row>
    <row r="3748" spans="28:28">
      <c r="AB3748" s="7"/>
    </row>
    <row r="3749" spans="28:28">
      <c r="AB3749" s="7"/>
    </row>
    <row r="3750" spans="28:28">
      <c r="AB3750" s="7"/>
    </row>
    <row r="3751" spans="28:28">
      <c r="AB3751" s="7"/>
    </row>
    <row r="3752" spans="28:28">
      <c r="AB3752" s="7"/>
    </row>
    <row r="3753" spans="28:28">
      <c r="AB3753" s="7"/>
    </row>
    <row r="3754" spans="28:28">
      <c r="AB3754" s="7"/>
    </row>
    <row r="3755" spans="28:28">
      <c r="AB3755" s="7"/>
    </row>
    <row r="3756" spans="28:28">
      <c r="AB3756" s="7"/>
    </row>
    <row r="3757" spans="28:28">
      <c r="AB3757" s="7"/>
    </row>
    <row r="3758" spans="28:28">
      <c r="AB3758" s="7"/>
    </row>
    <row r="3759" spans="28:28">
      <c r="AB3759" s="7"/>
    </row>
    <row r="3760" spans="28:28">
      <c r="AB3760" s="7"/>
    </row>
    <row r="3761" spans="28:28">
      <c r="AB3761" s="7"/>
    </row>
    <row r="3762" spans="28:28">
      <c r="AB3762" s="7"/>
    </row>
    <row r="3763" spans="28:28">
      <c r="AB3763" s="7"/>
    </row>
    <row r="3764" spans="28:28">
      <c r="AB3764" s="7"/>
    </row>
    <row r="3765" spans="28:28">
      <c r="AB3765" s="7"/>
    </row>
    <row r="3766" spans="28:28">
      <c r="AB3766" s="7"/>
    </row>
    <row r="3767" spans="28:28">
      <c r="AB3767" s="7"/>
    </row>
    <row r="3768" spans="28:28">
      <c r="AB3768" s="7"/>
    </row>
    <row r="3769" spans="28:28">
      <c r="AB3769" s="7"/>
    </row>
    <row r="3770" spans="28:28">
      <c r="AB3770" s="7"/>
    </row>
    <row r="3771" spans="28:28">
      <c r="AB3771" s="7"/>
    </row>
    <row r="3772" spans="28:28">
      <c r="AB3772" s="7"/>
    </row>
    <row r="3773" spans="28:28">
      <c r="AB3773" s="7"/>
    </row>
    <row r="3774" spans="28:28">
      <c r="AB3774" s="7"/>
    </row>
    <row r="3775" spans="28:28">
      <c r="AB3775" s="7"/>
    </row>
    <row r="3776" spans="28:28">
      <c r="AB3776" s="7"/>
    </row>
    <row r="3777" spans="28:28">
      <c r="AB3777" s="7"/>
    </row>
    <row r="3778" spans="28:28">
      <c r="AB3778" s="7"/>
    </row>
    <row r="3779" spans="28:28">
      <c r="AB3779" s="7"/>
    </row>
    <row r="3780" spans="28:28">
      <c r="AB3780" s="7"/>
    </row>
    <row r="3781" spans="28:28">
      <c r="AB3781" s="7"/>
    </row>
    <row r="3782" spans="28:28">
      <c r="AB3782" s="7"/>
    </row>
    <row r="3783" spans="28:28">
      <c r="AB3783" s="7"/>
    </row>
    <row r="3784" spans="28:28">
      <c r="AB3784" s="7"/>
    </row>
    <row r="3785" spans="28:28">
      <c r="AB3785" s="7"/>
    </row>
    <row r="3786" spans="28:28">
      <c r="AB3786" s="7"/>
    </row>
    <row r="3787" spans="28:28">
      <c r="AB3787" s="7"/>
    </row>
    <row r="3788" spans="28:28">
      <c r="AB3788" s="7"/>
    </row>
    <row r="3789" spans="28:28">
      <c r="AB3789" s="7"/>
    </row>
    <row r="3790" spans="28:28">
      <c r="AB3790" s="7"/>
    </row>
    <row r="3791" spans="28:28">
      <c r="AB3791" s="7"/>
    </row>
    <row r="3792" spans="28:28">
      <c r="AB3792" s="7"/>
    </row>
    <row r="3793" spans="28:28">
      <c r="AB3793" s="7"/>
    </row>
    <row r="3794" spans="28:28">
      <c r="AB3794" s="7"/>
    </row>
    <row r="3795" spans="28:28">
      <c r="AB3795" s="7"/>
    </row>
    <row r="3796" spans="28:28">
      <c r="AB3796" s="7"/>
    </row>
    <row r="3797" spans="28:28">
      <c r="AB3797" s="7"/>
    </row>
    <row r="3798" spans="28:28">
      <c r="AB3798" s="7"/>
    </row>
    <row r="3799" spans="28:28">
      <c r="AB3799" s="7"/>
    </row>
    <row r="3800" spans="28:28">
      <c r="AB3800" s="7"/>
    </row>
    <row r="3801" spans="28:28">
      <c r="AB3801" s="7"/>
    </row>
    <row r="3802" spans="28:28">
      <c r="AB3802" s="7"/>
    </row>
    <row r="3803" spans="28:28">
      <c r="AB3803" s="7"/>
    </row>
    <row r="3804" spans="28:28">
      <c r="AB3804" s="7"/>
    </row>
    <row r="3805" spans="28:28">
      <c r="AB3805" s="7"/>
    </row>
    <row r="3806" spans="28:28">
      <c r="AB3806" s="7"/>
    </row>
    <row r="3807" spans="28:28">
      <c r="AB3807" s="7"/>
    </row>
    <row r="3808" spans="28:28">
      <c r="AB3808" s="7"/>
    </row>
    <row r="3809" spans="28:28">
      <c r="AB3809" s="7"/>
    </row>
    <row r="3810" spans="28:28">
      <c r="AB3810" s="7"/>
    </row>
    <row r="3811" spans="28:28">
      <c r="AB3811" s="7"/>
    </row>
    <row r="3812" spans="28:28">
      <c r="AB3812" s="7"/>
    </row>
    <row r="3813" spans="28:28">
      <c r="AB3813" s="7"/>
    </row>
    <row r="3814" spans="28:28">
      <c r="AB3814" s="7"/>
    </row>
    <row r="3815" spans="28:28">
      <c r="AB3815" s="7"/>
    </row>
    <row r="3816" spans="28:28">
      <c r="AB3816" s="7"/>
    </row>
    <row r="3817" spans="28:28">
      <c r="AB3817" s="7"/>
    </row>
    <row r="3818" spans="28:28">
      <c r="AB3818" s="7"/>
    </row>
    <row r="3819" spans="28:28">
      <c r="AB3819" s="7"/>
    </row>
    <row r="3820" spans="28:28">
      <c r="AB3820" s="7"/>
    </row>
    <row r="3821" spans="28:28">
      <c r="AB3821" s="7"/>
    </row>
    <row r="3822" spans="28:28">
      <c r="AB3822" s="7"/>
    </row>
    <row r="3823" spans="28:28">
      <c r="AB3823" s="7"/>
    </row>
    <row r="3824" spans="28:28">
      <c r="AB3824" s="7"/>
    </row>
    <row r="3825" spans="28:28">
      <c r="AB3825" s="7"/>
    </row>
    <row r="3826" spans="28:28">
      <c r="AB3826" s="7"/>
    </row>
    <row r="3827" spans="28:28">
      <c r="AB3827" s="7"/>
    </row>
    <row r="3828" spans="28:28">
      <c r="AB3828" s="7"/>
    </row>
    <row r="3829" spans="28:28">
      <c r="AB3829" s="7"/>
    </row>
    <row r="3830" spans="28:28">
      <c r="AB3830" s="7"/>
    </row>
    <row r="3831" spans="28:28">
      <c r="AB3831" s="7"/>
    </row>
    <row r="3832" spans="28:28">
      <c r="AB3832" s="7"/>
    </row>
    <row r="3833" spans="28:28">
      <c r="AB3833" s="7"/>
    </row>
    <row r="3834" spans="28:28">
      <c r="AB3834" s="7"/>
    </row>
    <row r="3835" spans="28:28">
      <c r="AB3835" s="7"/>
    </row>
    <row r="3836" spans="28:28">
      <c r="AB3836" s="7"/>
    </row>
    <row r="3837" spans="28:28">
      <c r="AB3837" s="7"/>
    </row>
    <row r="3838" spans="28:28">
      <c r="AB3838" s="7"/>
    </row>
    <row r="3839" spans="28:28">
      <c r="AB3839" s="7"/>
    </row>
    <row r="3840" spans="28:28">
      <c r="AB3840" s="7"/>
    </row>
    <row r="3841" spans="28:28">
      <c r="AB3841" s="7"/>
    </row>
    <row r="3842" spans="28:28">
      <c r="AB3842" s="7"/>
    </row>
    <row r="3843" spans="28:28">
      <c r="AB3843" s="7"/>
    </row>
    <row r="3844" spans="28:28">
      <c r="AB3844" s="7"/>
    </row>
    <row r="3845" spans="28:28">
      <c r="AB3845" s="7"/>
    </row>
    <row r="3846" spans="28:28">
      <c r="AB3846" s="7"/>
    </row>
    <row r="3847" spans="28:28">
      <c r="AB3847" s="7"/>
    </row>
    <row r="3848" spans="28:28">
      <c r="AB3848" s="7"/>
    </row>
    <row r="3849" spans="28:28">
      <c r="AB3849" s="7"/>
    </row>
    <row r="3850" spans="28:28">
      <c r="AB3850" s="7"/>
    </row>
    <row r="3851" spans="28:28">
      <c r="AB3851" s="7"/>
    </row>
    <row r="3852" spans="28:28">
      <c r="AB3852" s="7"/>
    </row>
    <row r="3853" spans="28:28">
      <c r="AB3853" s="7"/>
    </row>
    <row r="3854" spans="28:28">
      <c r="AB3854" s="7"/>
    </row>
    <row r="3855" spans="28:28">
      <c r="AB3855" s="7"/>
    </row>
    <row r="3856" spans="28:28">
      <c r="AB3856" s="7"/>
    </row>
    <row r="3857" spans="28:28">
      <c r="AB3857" s="7"/>
    </row>
    <row r="3858" spans="28:28">
      <c r="AB3858" s="7"/>
    </row>
    <row r="3859" spans="28:28">
      <c r="AB3859" s="7"/>
    </row>
    <row r="3860" spans="28:28">
      <c r="AB3860" s="7"/>
    </row>
    <row r="3861" spans="28:28">
      <c r="AB3861" s="7"/>
    </row>
    <row r="3862" spans="28:28">
      <c r="AB3862" s="7"/>
    </row>
    <row r="3863" spans="28:28">
      <c r="AB3863" s="7"/>
    </row>
    <row r="3864" spans="28:28">
      <c r="AB3864" s="7"/>
    </row>
    <row r="3865" spans="28:28">
      <c r="AB3865" s="7"/>
    </row>
    <row r="3866" spans="28:28">
      <c r="AB3866" s="7"/>
    </row>
    <row r="3867" spans="28:28">
      <c r="AB3867" s="7"/>
    </row>
    <row r="3868" spans="28:28">
      <c r="AB3868" s="7"/>
    </row>
    <row r="3869" spans="28:28">
      <c r="AB3869" s="7"/>
    </row>
    <row r="3870" spans="28:28">
      <c r="AB3870" s="7"/>
    </row>
    <row r="3871" spans="28:28">
      <c r="AB3871" s="7"/>
    </row>
    <row r="3872" spans="28:28">
      <c r="AB3872" s="7"/>
    </row>
    <row r="3873" spans="28:28">
      <c r="AB3873" s="7"/>
    </row>
    <row r="3874" spans="28:28">
      <c r="AB3874" s="7"/>
    </row>
    <row r="3875" spans="28:28">
      <c r="AB3875" s="7"/>
    </row>
    <row r="3876" spans="28:28">
      <c r="AB3876" s="7"/>
    </row>
    <row r="3877" spans="28:28">
      <c r="AB3877" s="7"/>
    </row>
    <row r="3878" spans="28:28">
      <c r="AB3878" s="7"/>
    </row>
    <row r="3879" spans="28:28">
      <c r="AB3879" s="7"/>
    </row>
    <row r="3880" spans="28:28">
      <c r="AB3880" s="7"/>
    </row>
    <row r="3881" spans="28:28">
      <c r="AB3881" s="7"/>
    </row>
    <row r="3882" spans="28:28">
      <c r="AB3882" s="7"/>
    </row>
    <row r="3883" spans="28:28">
      <c r="AB3883" s="7"/>
    </row>
    <row r="3884" spans="28:28">
      <c r="AB3884" s="7"/>
    </row>
    <row r="3885" spans="28:28">
      <c r="AB3885" s="7"/>
    </row>
    <row r="3886" spans="28:28">
      <c r="AB3886" s="7"/>
    </row>
    <row r="3887" spans="28:28">
      <c r="AB3887" s="7"/>
    </row>
    <row r="3888" spans="28:28">
      <c r="AB3888" s="7"/>
    </row>
    <row r="3889" spans="28:28">
      <c r="AB3889" s="7"/>
    </row>
    <row r="3890" spans="28:28">
      <c r="AB3890" s="7"/>
    </row>
    <row r="3891" spans="28:28">
      <c r="AB3891" s="7"/>
    </row>
    <row r="3892" spans="28:28">
      <c r="AB3892" s="7"/>
    </row>
    <row r="3893" spans="28:28">
      <c r="AB3893" s="7"/>
    </row>
    <row r="3894" spans="28:28">
      <c r="AB3894" s="7"/>
    </row>
    <row r="3895" spans="28:28">
      <c r="AB3895" s="7"/>
    </row>
    <row r="3896" spans="28:28">
      <c r="AB3896" s="7"/>
    </row>
    <row r="3897" spans="28:28">
      <c r="AB3897" s="7"/>
    </row>
    <row r="3898" spans="28:28">
      <c r="AB3898" s="7"/>
    </row>
    <row r="3899" spans="28:28">
      <c r="AB3899" s="7"/>
    </row>
    <row r="3900" spans="28:28">
      <c r="AB3900" s="7"/>
    </row>
    <row r="3901" spans="28:28">
      <c r="AB3901" s="7"/>
    </row>
    <row r="3902" spans="28:28">
      <c r="AB3902" s="7"/>
    </row>
    <row r="3903" spans="28:28">
      <c r="AB3903" s="7"/>
    </row>
    <row r="3904" spans="28:28">
      <c r="AB3904" s="7"/>
    </row>
    <row r="3905" spans="28:28">
      <c r="AB3905" s="7"/>
    </row>
    <row r="3906" spans="28:28">
      <c r="AB3906" s="7"/>
    </row>
    <row r="3907" spans="28:28">
      <c r="AB3907" s="7"/>
    </row>
    <row r="3908" spans="28:28">
      <c r="AB3908" s="7"/>
    </row>
    <row r="3909" spans="28:28">
      <c r="AB3909" s="7"/>
    </row>
    <row r="3910" spans="28:28">
      <c r="AB3910" s="7"/>
    </row>
    <row r="3911" spans="28:28">
      <c r="AB3911" s="7"/>
    </row>
    <row r="3912" spans="28:28">
      <c r="AB3912" s="7"/>
    </row>
    <row r="3913" spans="28:28">
      <c r="AB3913" s="7"/>
    </row>
    <row r="3914" spans="28:28">
      <c r="AB3914" s="7"/>
    </row>
    <row r="3915" spans="28:28">
      <c r="AB3915" s="7"/>
    </row>
    <row r="3916" spans="28:28">
      <c r="AB3916" s="7"/>
    </row>
    <row r="3917" spans="28:28">
      <c r="AB3917" s="7"/>
    </row>
    <row r="3918" spans="28:28">
      <c r="AB3918" s="7"/>
    </row>
    <row r="3919" spans="28:28">
      <c r="AB3919" s="7"/>
    </row>
    <row r="3920" spans="28:28">
      <c r="AB3920" s="7"/>
    </row>
    <row r="3921" spans="28:28">
      <c r="AB3921" s="7"/>
    </row>
    <row r="3922" spans="28:28">
      <c r="AB3922" s="7"/>
    </row>
    <row r="3923" spans="28:28">
      <c r="AB3923" s="7"/>
    </row>
    <row r="3924" spans="28:28">
      <c r="AB3924" s="7"/>
    </row>
    <row r="3925" spans="28:28">
      <c r="AB3925" s="7"/>
    </row>
    <row r="3926" spans="28:28">
      <c r="AB3926" s="7"/>
    </row>
    <row r="3927" spans="28:28">
      <c r="AB3927" s="7"/>
    </row>
    <row r="3928" spans="28:28">
      <c r="AB3928" s="7"/>
    </row>
    <row r="3929" spans="28:28">
      <c r="AB3929" s="7"/>
    </row>
    <row r="3930" spans="28:28">
      <c r="AB3930" s="7"/>
    </row>
    <row r="3931" spans="28:28">
      <c r="AB3931" s="7"/>
    </row>
    <row r="3932" spans="28:28">
      <c r="AB3932" s="7"/>
    </row>
    <row r="3933" spans="28:28">
      <c r="AB3933" s="7"/>
    </row>
    <row r="3934" spans="28:28">
      <c r="AB3934" s="7"/>
    </row>
    <row r="3935" spans="28:28">
      <c r="AB3935" s="7"/>
    </row>
    <row r="3936" spans="28:28">
      <c r="AB3936" s="7"/>
    </row>
    <row r="3937" spans="28:28">
      <c r="AB3937" s="7"/>
    </row>
    <row r="3938" spans="28:28">
      <c r="AB3938" s="7"/>
    </row>
    <row r="3939" spans="28:28">
      <c r="AB3939" s="7"/>
    </row>
    <row r="3940" spans="28:28">
      <c r="AB3940" s="7"/>
    </row>
    <row r="3941" spans="28:28">
      <c r="AB3941" s="7"/>
    </row>
    <row r="3942" spans="28:28">
      <c r="AB3942" s="7"/>
    </row>
    <row r="3943" spans="28:28">
      <c r="AB3943" s="7"/>
    </row>
    <row r="3944" spans="28:28">
      <c r="AB3944" s="7"/>
    </row>
    <row r="3945" spans="28:28">
      <c r="AB3945" s="7"/>
    </row>
    <row r="3946" spans="28:28">
      <c r="AB3946" s="7"/>
    </row>
    <row r="3947" spans="28:28">
      <c r="AB3947" s="7"/>
    </row>
    <row r="3948" spans="28:28">
      <c r="AB3948" s="7"/>
    </row>
    <row r="3949" spans="28:28">
      <c r="AB3949" s="7"/>
    </row>
    <row r="3950" spans="28:28">
      <c r="AB3950" s="7"/>
    </row>
    <row r="3951" spans="28:28">
      <c r="AB3951" s="7"/>
    </row>
    <row r="3952" spans="28:28">
      <c r="AB3952" s="7"/>
    </row>
    <row r="3953" spans="28:28">
      <c r="AB3953" s="7"/>
    </row>
    <row r="3954" spans="28:28">
      <c r="AB3954" s="7"/>
    </row>
    <row r="3955" spans="28:28">
      <c r="AB3955" s="7"/>
    </row>
    <row r="3956" spans="28:28">
      <c r="AB3956" s="7"/>
    </row>
    <row r="3957" spans="28:28">
      <c r="AB3957" s="7"/>
    </row>
    <row r="3958" spans="28:28">
      <c r="AB3958" s="7"/>
    </row>
    <row r="3959" spans="28:28">
      <c r="AB3959" s="7"/>
    </row>
    <row r="3960" spans="28:28">
      <c r="AB3960" s="7"/>
    </row>
    <row r="3961" spans="28:28">
      <c r="AB3961" s="7"/>
    </row>
    <row r="3962" spans="28:28">
      <c r="AB3962" s="7"/>
    </row>
    <row r="3963" spans="28:28">
      <c r="AB3963" s="7"/>
    </row>
    <row r="3964" spans="28:28">
      <c r="AB3964" s="7"/>
    </row>
    <row r="3965" spans="28:28">
      <c r="AB3965" s="7"/>
    </row>
    <row r="3966" spans="28:28">
      <c r="AB3966" s="7"/>
    </row>
    <row r="3967" spans="28:28">
      <c r="AB3967" s="7"/>
    </row>
    <row r="3968" spans="28:28">
      <c r="AB3968" s="7"/>
    </row>
    <row r="3969" spans="28:28">
      <c r="AB3969" s="7"/>
    </row>
    <row r="3970" spans="28:28">
      <c r="AB3970" s="7"/>
    </row>
    <row r="3971" spans="28:28">
      <c r="AB3971" s="7"/>
    </row>
    <row r="3972" spans="28:28">
      <c r="AB3972" s="7"/>
    </row>
    <row r="3973" spans="28:28">
      <c r="AB3973" s="7"/>
    </row>
    <row r="3974" spans="28:28">
      <c r="AB3974" s="7"/>
    </row>
    <row r="3975" spans="28:28">
      <c r="AB3975" s="7"/>
    </row>
    <row r="3976" spans="28:28">
      <c r="AB3976" s="7"/>
    </row>
    <row r="3977" spans="28:28">
      <c r="AB3977" s="7"/>
    </row>
    <row r="3978" spans="28:28">
      <c r="AB3978" s="7"/>
    </row>
    <row r="3979" spans="28:28">
      <c r="AB3979" s="7"/>
    </row>
    <row r="3980" spans="28:28">
      <c r="AB3980" s="7"/>
    </row>
    <row r="3981" spans="28:28">
      <c r="AB3981" s="7"/>
    </row>
    <row r="3982" spans="28:28">
      <c r="AB3982" s="7"/>
    </row>
    <row r="3983" spans="28:28">
      <c r="AB3983" s="7"/>
    </row>
    <row r="3984" spans="28:28">
      <c r="AB3984" s="7"/>
    </row>
    <row r="3985" spans="28:28">
      <c r="AB3985" s="7"/>
    </row>
    <row r="3986" spans="28:28">
      <c r="AB3986" s="7"/>
    </row>
    <row r="3987" spans="28:28">
      <c r="AB3987" s="7"/>
    </row>
    <row r="3988" spans="28:28">
      <c r="AB3988" s="7"/>
    </row>
    <row r="3989" spans="28:28">
      <c r="AB3989" s="7"/>
    </row>
    <row r="3990" spans="28:28">
      <c r="AB3990" s="7"/>
    </row>
    <row r="3991" spans="28:28">
      <c r="AB3991" s="7"/>
    </row>
    <row r="3992" spans="28:28">
      <c r="AB3992" s="7"/>
    </row>
    <row r="3993" spans="28:28">
      <c r="AB3993" s="7"/>
    </row>
    <row r="3994" spans="28:28">
      <c r="AB3994" s="7"/>
    </row>
    <row r="3995" spans="28:28">
      <c r="AB3995" s="7"/>
    </row>
    <row r="3996" spans="28:28">
      <c r="AB3996" s="7"/>
    </row>
    <row r="3997" spans="28:28">
      <c r="AB3997" s="7"/>
    </row>
    <row r="3998" spans="28:28">
      <c r="AB3998" s="7"/>
    </row>
    <row r="3999" spans="28:28">
      <c r="AB3999" s="7"/>
    </row>
    <row r="4000" spans="28:28">
      <c r="AB4000" s="7"/>
    </row>
    <row r="4001" spans="28:28">
      <c r="AB4001" s="7"/>
    </row>
    <row r="4002" spans="28:28">
      <c r="AB4002" s="7"/>
    </row>
    <row r="4003" spans="28:28">
      <c r="AB4003" s="7"/>
    </row>
    <row r="4004" spans="28:28">
      <c r="AB4004" s="7"/>
    </row>
    <row r="4005" spans="28:28">
      <c r="AB4005" s="7"/>
    </row>
    <row r="4006" spans="28:28">
      <c r="AB4006" s="7"/>
    </row>
    <row r="4007" spans="28:28">
      <c r="AB4007" s="7"/>
    </row>
    <row r="4008" spans="28:28">
      <c r="AB4008" s="7"/>
    </row>
    <row r="4009" spans="28:28">
      <c r="AB4009" s="7"/>
    </row>
    <row r="4010" spans="28:28">
      <c r="AB4010" s="7"/>
    </row>
    <row r="4011" spans="28:28">
      <c r="AB4011" s="7"/>
    </row>
    <row r="4012" spans="28:28">
      <c r="AB4012" s="7"/>
    </row>
    <row r="4013" spans="28:28">
      <c r="AB4013" s="7"/>
    </row>
    <row r="4014" spans="28:28">
      <c r="AB4014" s="7"/>
    </row>
    <row r="4015" spans="28:28">
      <c r="AB4015" s="7"/>
    </row>
    <row r="4016" spans="28:28">
      <c r="AB4016" s="7"/>
    </row>
    <row r="4017" spans="28:28">
      <c r="AB4017" s="7"/>
    </row>
    <row r="4018" spans="28:28">
      <c r="AB4018" s="7"/>
    </row>
    <row r="4019" spans="28:28">
      <c r="AB4019" s="7"/>
    </row>
    <row r="4020" spans="28:28">
      <c r="AB4020" s="7"/>
    </row>
    <row r="4021" spans="28:28">
      <c r="AB4021" s="7"/>
    </row>
    <row r="4022" spans="28:28">
      <c r="AB4022" s="7"/>
    </row>
    <row r="4023" spans="28:28">
      <c r="AB4023" s="7"/>
    </row>
    <row r="4024" spans="28:28">
      <c r="AB4024" s="7"/>
    </row>
    <row r="4025" spans="28:28">
      <c r="AB4025" s="7"/>
    </row>
    <row r="4026" spans="28:28">
      <c r="AB4026" s="7"/>
    </row>
    <row r="4027" spans="28:28">
      <c r="AB4027" s="7"/>
    </row>
    <row r="4028" spans="28:28">
      <c r="AB4028" s="7"/>
    </row>
    <row r="4029" spans="28:28">
      <c r="AB4029" s="7"/>
    </row>
    <row r="4030" spans="28:28">
      <c r="AB4030" s="7"/>
    </row>
    <row r="4031" spans="28:28">
      <c r="AB4031" s="7"/>
    </row>
    <row r="4032" spans="28:28">
      <c r="AB4032" s="7"/>
    </row>
    <row r="4033" spans="28:28">
      <c r="AB4033" s="7"/>
    </row>
    <row r="4034" spans="28:28">
      <c r="AB4034" s="7"/>
    </row>
    <row r="4035" spans="28:28">
      <c r="AB4035" s="7"/>
    </row>
    <row r="4036" spans="28:28">
      <c r="AB4036" s="7"/>
    </row>
    <row r="4037" spans="28:28">
      <c r="AB4037" s="7"/>
    </row>
    <row r="4038" spans="28:28">
      <c r="AB4038" s="7"/>
    </row>
    <row r="4039" spans="28:28">
      <c r="AB4039" s="7"/>
    </row>
    <row r="4040" spans="28:28">
      <c r="AB4040" s="7"/>
    </row>
    <row r="4041" spans="28:28">
      <c r="AB4041" s="7"/>
    </row>
    <row r="4042" spans="28:28">
      <c r="AB4042" s="7"/>
    </row>
    <row r="4043" spans="28:28">
      <c r="AB4043" s="7"/>
    </row>
    <row r="4044" spans="28:28">
      <c r="AB4044" s="7"/>
    </row>
    <row r="4045" spans="28:28">
      <c r="AB4045" s="7"/>
    </row>
    <row r="4046" spans="28:28">
      <c r="AB4046" s="7"/>
    </row>
    <row r="4047" spans="28:28">
      <c r="AB4047" s="7"/>
    </row>
    <row r="4048" spans="28:28">
      <c r="AB4048" s="7"/>
    </row>
    <row r="4049" spans="28:28">
      <c r="AB4049" s="7"/>
    </row>
    <row r="4050" spans="28:28">
      <c r="AB4050" s="7"/>
    </row>
    <row r="4051" spans="28:28">
      <c r="AB4051" s="7"/>
    </row>
    <row r="4052" spans="28:28">
      <c r="AB4052" s="7"/>
    </row>
    <row r="4053" spans="28:28">
      <c r="AB4053" s="7"/>
    </row>
    <row r="4054" spans="28:28">
      <c r="AB4054" s="7"/>
    </row>
    <row r="4055" spans="28:28">
      <c r="AB4055" s="7"/>
    </row>
    <row r="4056" spans="28:28">
      <c r="AB4056" s="7"/>
    </row>
    <row r="4057" spans="28:28">
      <c r="AB4057" s="7"/>
    </row>
    <row r="4058" spans="28:28">
      <c r="AB4058" s="7"/>
    </row>
    <row r="4059" spans="28:28">
      <c r="AB4059" s="7"/>
    </row>
    <row r="4060" spans="28:28">
      <c r="AB4060" s="7"/>
    </row>
    <row r="4061" spans="28:28">
      <c r="AB4061" s="7"/>
    </row>
    <row r="4062" spans="28:28">
      <c r="AB4062" s="7"/>
    </row>
    <row r="4063" spans="28:28">
      <c r="AB4063" s="7"/>
    </row>
    <row r="4064" spans="28:28">
      <c r="AB4064" s="7"/>
    </row>
    <row r="4065" spans="28:28">
      <c r="AB4065" s="7"/>
    </row>
    <row r="4066" spans="28:28">
      <c r="AB4066" s="7"/>
    </row>
    <row r="4067" spans="28:28">
      <c r="AB4067" s="7"/>
    </row>
    <row r="4068" spans="28:28">
      <c r="AB4068" s="7"/>
    </row>
    <row r="4069" spans="28:28">
      <c r="AB4069" s="7"/>
    </row>
    <row r="4070" spans="28:28">
      <c r="AB4070" s="7"/>
    </row>
    <row r="4071" spans="28:28">
      <c r="AB4071" s="7"/>
    </row>
    <row r="4072" spans="28:28">
      <c r="AB4072" s="7"/>
    </row>
    <row r="4073" spans="28:28">
      <c r="AB4073" s="7"/>
    </row>
    <row r="4074" spans="28:28">
      <c r="AB4074" s="7"/>
    </row>
    <row r="4075" spans="28:28">
      <c r="AB4075" s="7"/>
    </row>
    <row r="4076" spans="28:28">
      <c r="AB4076" s="7"/>
    </row>
    <row r="4077" spans="28:28">
      <c r="AB4077" s="7"/>
    </row>
    <row r="4078" spans="28:28">
      <c r="AB4078" s="7"/>
    </row>
    <row r="4079" spans="28:28">
      <c r="AB4079" s="7"/>
    </row>
    <row r="4080" spans="28:28">
      <c r="AB4080" s="7"/>
    </row>
    <row r="4081" spans="28:28">
      <c r="AB4081" s="7"/>
    </row>
    <row r="4082" spans="28:28">
      <c r="AB4082" s="7"/>
    </row>
    <row r="4083" spans="28:28">
      <c r="AB4083" s="7"/>
    </row>
    <row r="4084" spans="28:28">
      <c r="AB4084" s="7"/>
    </row>
    <row r="4085" spans="28:28">
      <c r="AB4085" s="7"/>
    </row>
    <row r="4086" spans="28:28">
      <c r="AB4086" s="7"/>
    </row>
    <row r="4087" spans="28:28">
      <c r="AB4087" s="7"/>
    </row>
    <row r="4088" spans="28:28">
      <c r="AB4088" s="7"/>
    </row>
    <row r="4089" spans="28:28">
      <c r="AB4089" s="7"/>
    </row>
    <row r="4090" spans="28:28">
      <c r="AB4090" s="7"/>
    </row>
    <row r="4091" spans="28:28">
      <c r="AB4091" s="7"/>
    </row>
    <row r="4092" spans="28:28">
      <c r="AB4092" s="7"/>
    </row>
    <row r="4093" spans="28:28">
      <c r="AB4093" s="7"/>
    </row>
    <row r="4094" spans="28:28">
      <c r="AB4094" s="7"/>
    </row>
    <row r="4095" spans="28:28">
      <c r="AB4095" s="7"/>
    </row>
    <row r="4096" spans="28:28">
      <c r="AB4096" s="7"/>
    </row>
    <row r="4097" spans="28:28">
      <c r="AB4097" s="7"/>
    </row>
    <row r="4098" spans="28:28">
      <c r="AB4098" s="7"/>
    </row>
    <row r="4099" spans="28:28">
      <c r="AB4099" s="7"/>
    </row>
    <row r="4100" spans="28:28">
      <c r="AB4100" s="7"/>
    </row>
    <row r="4101" spans="28:28">
      <c r="AB4101" s="7"/>
    </row>
    <row r="4102" spans="28:28">
      <c r="AB4102" s="7"/>
    </row>
    <row r="4103" spans="28:28">
      <c r="AB4103" s="7"/>
    </row>
    <row r="4104" spans="28:28">
      <c r="AB4104" s="7"/>
    </row>
    <row r="4105" spans="28:28">
      <c r="AB4105" s="7"/>
    </row>
    <row r="4106" spans="28:28">
      <c r="AB4106" s="7"/>
    </row>
    <row r="4107" spans="28:28">
      <c r="AB4107" s="7"/>
    </row>
    <row r="4108" spans="28:28">
      <c r="AB4108" s="7"/>
    </row>
    <row r="4109" spans="28:28">
      <c r="AB4109" s="7"/>
    </row>
    <row r="4110" spans="28:28">
      <c r="AB4110" s="7"/>
    </row>
    <row r="4111" spans="28:28">
      <c r="AB4111" s="7"/>
    </row>
    <row r="4112" spans="28:28">
      <c r="AB4112" s="7"/>
    </row>
    <row r="4113" spans="28:28">
      <c r="AB4113" s="7"/>
    </row>
    <row r="4114" spans="28:28">
      <c r="AB4114" s="7"/>
    </row>
    <row r="4115" spans="28:28">
      <c r="AB4115" s="7"/>
    </row>
    <row r="4116" spans="28:28">
      <c r="AB4116" s="7"/>
    </row>
    <row r="4117" spans="28:28">
      <c r="AB4117" s="7"/>
    </row>
    <row r="4118" spans="28:28">
      <c r="AB4118" s="7"/>
    </row>
    <row r="4119" spans="28:28">
      <c r="AB4119" s="7"/>
    </row>
    <row r="4120" spans="28:28">
      <c r="AB4120" s="7"/>
    </row>
    <row r="4121" spans="28:28">
      <c r="AB4121" s="7"/>
    </row>
    <row r="4122" spans="28:28">
      <c r="AB4122" s="7"/>
    </row>
    <row r="4123" spans="28:28">
      <c r="AB4123" s="7"/>
    </row>
    <row r="4124" spans="28:28">
      <c r="AB4124" s="7"/>
    </row>
    <row r="4125" spans="28:28">
      <c r="AB4125" s="7"/>
    </row>
    <row r="4126" spans="28:28">
      <c r="AB4126" s="7"/>
    </row>
    <row r="4127" spans="28:28">
      <c r="AB4127" s="7"/>
    </row>
    <row r="4128" spans="28:28">
      <c r="AB4128" s="7"/>
    </row>
    <row r="4129" spans="28:28">
      <c r="AB4129" s="7"/>
    </row>
    <row r="4130" spans="28:28">
      <c r="AB4130" s="7"/>
    </row>
    <row r="4131" spans="28:28">
      <c r="AB4131" s="7"/>
    </row>
    <row r="4132" spans="28:28">
      <c r="AB4132" s="7"/>
    </row>
    <row r="4133" spans="28:28">
      <c r="AB4133" s="7"/>
    </row>
    <row r="4134" spans="28:28">
      <c r="AB4134" s="7"/>
    </row>
    <row r="4135" spans="28:28">
      <c r="AB4135" s="7"/>
    </row>
    <row r="4136" spans="28:28">
      <c r="AB4136" s="7"/>
    </row>
    <row r="4137" spans="28:28">
      <c r="AB4137" s="7"/>
    </row>
    <row r="4138" spans="28:28">
      <c r="AB4138" s="7"/>
    </row>
    <row r="4139" spans="28:28">
      <c r="AB4139" s="7"/>
    </row>
    <row r="4140" spans="28:28">
      <c r="AB4140" s="7"/>
    </row>
    <row r="4141" spans="28:28">
      <c r="AB4141" s="7"/>
    </row>
    <row r="4142" spans="28:28">
      <c r="AB4142" s="7"/>
    </row>
    <row r="4143" spans="28:28">
      <c r="AB4143" s="7"/>
    </row>
    <row r="4144" spans="28:28">
      <c r="AB4144" s="7"/>
    </row>
    <row r="4145" spans="28:28">
      <c r="AB4145" s="7"/>
    </row>
    <row r="4146" spans="28:28">
      <c r="AB4146" s="7"/>
    </row>
    <row r="4147" spans="28:28">
      <c r="AB4147" s="7"/>
    </row>
    <row r="4148" spans="28:28">
      <c r="AB4148" s="7"/>
    </row>
    <row r="4149" spans="28:28">
      <c r="AB4149" s="7"/>
    </row>
    <row r="4150" spans="28:28">
      <c r="AB4150" s="7"/>
    </row>
    <row r="4151" spans="28:28">
      <c r="AB4151" s="7"/>
    </row>
    <row r="4152" spans="28:28">
      <c r="AB4152" s="7"/>
    </row>
    <row r="4153" spans="28:28">
      <c r="AB4153" s="7"/>
    </row>
    <row r="4154" spans="28:28">
      <c r="AB4154" s="7"/>
    </row>
    <row r="4155" spans="28:28">
      <c r="AB4155" s="7"/>
    </row>
    <row r="4156" spans="28:28">
      <c r="AB4156" s="7"/>
    </row>
    <row r="4157" spans="28:28">
      <c r="AB4157" s="7"/>
    </row>
    <row r="4158" spans="28:28">
      <c r="AB4158" s="7"/>
    </row>
    <row r="4159" spans="28:28">
      <c r="AB4159" s="7"/>
    </row>
    <row r="4160" spans="28:28">
      <c r="AB4160" s="7"/>
    </row>
    <row r="4161" spans="28:28">
      <c r="AB4161" s="7"/>
    </row>
    <row r="4162" spans="28:28">
      <c r="AB4162" s="7"/>
    </row>
    <row r="4163" spans="28:28">
      <c r="AB4163" s="7"/>
    </row>
    <row r="4164" spans="28:28">
      <c r="AB4164" s="7"/>
    </row>
    <row r="4165" spans="28:28">
      <c r="AB4165" s="7"/>
    </row>
    <row r="4166" spans="28:28">
      <c r="AB4166" s="7"/>
    </row>
    <row r="4167" spans="28:28">
      <c r="AB4167" s="7"/>
    </row>
    <row r="4168" spans="28:28">
      <c r="AB4168" s="7"/>
    </row>
    <row r="4169" spans="28:28">
      <c r="AB4169" s="7"/>
    </row>
    <row r="4170" spans="28:28">
      <c r="AB4170" s="7"/>
    </row>
    <row r="4171" spans="28:28">
      <c r="AB4171" s="7"/>
    </row>
    <row r="4172" spans="28:28">
      <c r="AB4172" s="7"/>
    </row>
    <row r="4173" spans="28:28">
      <c r="AB4173" s="7"/>
    </row>
    <row r="4174" spans="28:28">
      <c r="AB4174" s="7"/>
    </row>
    <row r="4175" spans="28:28">
      <c r="AB4175" s="7"/>
    </row>
    <row r="4176" spans="28:28">
      <c r="AB4176" s="7"/>
    </row>
    <row r="4177" spans="28:28">
      <c r="AB4177" s="7"/>
    </row>
    <row r="4178" spans="28:28">
      <c r="AB4178" s="7"/>
    </row>
    <row r="4179" spans="28:28">
      <c r="AB4179" s="7"/>
    </row>
    <row r="4180" spans="28:28">
      <c r="AB4180" s="7"/>
    </row>
    <row r="4181" spans="28:28">
      <c r="AB4181" s="7"/>
    </row>
    <row r="4182" spans="28:28">
      <c r="AB4182" s="7"/>
    </row>
    <row r="4183" spans="28:28">
      <c r="AB4183" s="7"/>
    </row>
    <row r="4184" spans="28:28">
      <c r="AB4184" s="7"/>
    </row>
    <row r="4185" spans="28:28">
      <c r="AB4185" s="7"/>
    </row>
    <row r="4186" spans="28:28">
      <c r="AB4186" s="7"/>
    </row>
    <row r="4187" spans="28:28">
      <c r="AB4187" s="7"/>
    </row>
    <row r="4188" spans="28:28">
      <c r="AB4188" s="7"/>
    </row>
    <row r="4189" spans="28:28">
      <c r="AB4189" s="7"/>
    </row>
    <row r="4190" spans="28:28">
      <c r="AB4190" s="7"/>
    </row>
    <row r="4191" spans="28:28">
      <c r="AB4191" s="7"/>
    </row>
    <row r="4192" spans="28:28">
      <c r="AB4192" s="7"/>
    </row>
    <row r="4193" spans="28:28">
      <c r="AB4193" s="7"/>
    </row>
    <row r="4194" spans="28:28">
      <c r="AB4194" s="7"/>
    </row>
    <row r="4195" spans="28:28">
      <c r="AB4195" s="7"/>
    </row>
    <row r="4196" spans="28:28">
      <c r="AB4196" s="7"/>
    </row>
    <row r="4197" spans="28:28">
      <c r="AB4197" s="7"/>
    </row>
    <row r="4198" spans="28:28">
      <c r="AB4198" s="7"/>
    </row>
    <row r="4199" spans="28:28">
      <c r="AB4199" s="7"/>
    </row>
    <row r="4200" spans="28:28">
      <c r="AB4200" s="7"/>
    </row>
    <row r="4201" spans="28:28">
      <c r="AB4201" s="7"/>
    </row>
    <row r="4202" spans="28:28">
      <c r="AB4202" s="7"/>
    </row>
    <row r="4203" spans="28:28">
      <c r="AB4203" s="7"/>
    </row>
    <row r="4204" spans="28:28">
      <c r="AB4204" s="7"/>
    </row>
    <row r="4205" spans="28:28">
      <c r="AB4205" s="7"/>
    </row>
    <row r="4206" spans="28:28">
      <c r="AB4206" s="7"/>
    </row>
    <row r="4207" spans="28:28">
      <c r="AB4207" s="7"/>
    </row>
    <row r="4208" spans="28:28">
      <c r="AB4208" s="7"/>
    </row>
    <row r="4209" spans="28:28">
      <c r="AB4209" s="7"/>
    </row>
    <row r="4210" spans="28:28">
      <c r="AB4210" s="7"/>
    </row>
    <row r="4211" spans="28:28">
      <c r="AB4211" s="7"/>
    </row>
    <row r="4212" spans="28:28">
      <c r="AB4212" s="7"/>
    </row>
    <row r="4213" spans="28:28">
      <c r="AB4213" s="7"/>
    </row>
    <row r="4214" spans="28:28">
      <c r="AB4214" s="7"/>
    </row>
    <row r="4215" spans="28:28">
      <c r="AB4215" s="7"/>
    </row>
    <row r="4216" spans="28:28">
      <c r="AB4216" s="7"/>
    </row>
    <row r="4217" spans="28:28">
      <c r="AB4217" s="7"/>
    </row>
    <row r="4218" spans="28:28">
      <c r="AB4218" s="7"/>
    </row>
    <row r="4219" spans="28:28">
      <c r="AB4219" s="7"/>
    </row>
    <row r="4220" spans="28:28">
      <c r="AB4220" s="7"/>
    </row>
    <row r="4221" spans="28:28">
      <c r="AB4221" s="7"/>
    </row>
    <row r="4222" spans="28:28">
      <c r="AB4222" s="7"/>
    </row>
    <row r="4223" spans="28:28">
      <c r="AB4223" s="7"/>
    </row>
    <row r="4224" spans="28:28">
      <c r="AB4224" s="7"/>
    </row>
    <row r="4225" spans="28:28">
      <c r="AB4225" s="7"/>
    </row>
    <row r="4226" spans="28:28">
      <c r="AB4226" s="7"/>
    </row>
    <row r="4227" spans="28:28">
      <c r="AB4227" s="7"/>
    </row>
    <row r="4228" spans="28:28">
      <c r="AB4228" s="7"/>
    </row>
    <row r="4229" spans="28:28">
      <c r="AB4229" s="7"/>
    </row>
    <row r="4230" spans="28:28">
      <c r="AB4230" s="7"/>
    </row>
    <row r="4231" spans="28:28">
      <c r="AB4231" s="7"/>
    </row>
    <row r="4232" spans="28:28">
      <c r="AB4232" s="7"/>
    </row>
    <row r="4233" spans="28:28">
      <c r="AB4233" s="7"/>
    </row>
    <row r="4234" spans="28:28">
      <c r="AB4234" s="7"/>
    </row>
    <row r="4235" spans="28:28">
      <c r="AB4235" s="7"/>
    </row>
    <row r="4236" spans="28:28">
      <c r="AB4236" s="7"/>
    </row>
    <row r="4237" spans="28:28">
      <c r="AB4237" s="7"/>
    </row>
    <row r="4238" spans="28:28">
      <c r="AB4238" s="7"/>
    </row>
    <row r="4239" spans="28:28">
      <c r="AB4239" s="7"/>
    </row>
    <row r="4240" spans="28:28">
      <c r="AB4240" s="7"/>
    </row>
    <row r="4241" spans="28:28">
      <c r="AB4241" s="7"/>
    </row>
    <row r="4242" spans="28:28">
      <c r="AB4242" s="7"/>
    </row>
    <row r="4243" spans="28:28">
      <c r="AB4243" s="7"/>
    </row>
    <row r="4244" spans="28:28">
      <c r="AB4244" s="7"/>
    </row>
    <row r="4245" spans="28:28">
      <c r="AB4245" s="7"/>
    </row>
    <row r="4246" spans="28:28">
      <c r="AB4246" s="7"/>
    </row>
    <row r="4247" spans="28:28">
      <c r="AB4247" s="7"/>
    </row>
    <row r="4248" spans="28:28">
      <c r="AB4248" s="7"/>
    </row>
    <row r="4249" spans="28:28">
      <c r="AB4249" s="7"/>
    </row>
    <row r="4250" spans="28:28">
      <c r="AB4250" s="7"/>
    </row>
    <row r="4251" spans="28:28">
      <c r="AB4251" s="7"/>
    </row>
    <row r="4252" spans="28:28">
      <c r="AB4252" s="7"/>
    </row>
    <row r="4253" spans="28:28">
      <c r="AB4253" s="7"/>
    </row>
    <row r="4254" spans="28:28">
      <c r="AB4254" s="7"/>
    </row>
    <row r="4255" spans="28:28">
      <c r="AB4255" s="7"/>
    </row>
    <row r="4256" spans="28:28">
      <c r="AB4256" s="7"/>
    </row>
    <row r="4257" spans="28:28">
      <c r="AB4257" s="7"/>
    </row>
    <row r="4258" spans="28:28">
      <c r="AB4258" s="7"/>
    </row>
    <row r="4259" spans="28:28">
      <c r="AB4259" s="7"/>
    </row>
    <row r="4260" spans="28:28">
      <c r="AB4260" s="7"/>
    </row>
    <row r="4261" spans="28:28">
      <c r="AB4261" s="7"/>
    </row>
    <row r="4262" spans="28:28">
      <c r="AB4262" s="7"/>
    </row>
    <row r="4263" spans="28:28">
      <c r="AB4263" s="7"/>
    </row>
    <row r="4264" spans="28:28">
      <c r="AB4264" s="7"/>
    </row>
    <row r="4265" spans="28:28">
      <c r="AB4265" s="7"/>
    </row>
    <row r="4266" spans="28:28">
      <c r="AB4266" s="7"/>
    </row>
    <row r="4267" spans="28:28">
      <c r="AB4267" s="7"/>
    </row>
    <row r="4268" spans="28:28">
      <c r="AB4268" s="7"/>
    </row>
    <row r="4269" spans="28:28">
      <c r="AB4269" s="7"/>
    </row>
    <row r="4270" spans="28:28">
      <c r="AB4270" s="7"/>
    </row>
    <row r="4271" spans="28:28">
      <c r="AB4271" s="7"/>
    </row>
    <row r="4272" spans="28:28">
      <c r="AB4272" s="7"/>
    </row>
    <row r="4273" spans="28:28">
      <c r="AB4273" s="7"/>
    </row>
    <row r="4274" spans="28:28">
      <c r="AB4274" s="7"/>
    </row>
    <row r="4275" spans="28:28">
      <c r="AB4275" s="7"/>
    </row>
    <row r="4276" spans="28:28">
      <c r="AB4276" s="7"/>
    </row>
    <row r="4277" spans="28:28">
      <c r="AB4277" s="7"/>
    </row>
    <row r="4278" spans="28:28">
      <c r="AB4278" s="7"/>
    </row>
    <row r="4279" spans="28:28">
      <c r="AB4279" s="7"/>
    </row>
    <row r="4280" spans="28:28">
      <c r="AB4280" s="7"/>
    </row>
    <row r="4281" spans="28:28">
      <c r="AB4281" s="7"/>
    </row>
    <row r="4282" spans="28:28">
      <c r="AB4282" s="7"/>
    </row>
    <row r="4283" spans="28:28">
      <c r="AB4283" s="7"/>
    </row>
    <row r="4284" spans="28:28">
      <c r="AB4284" s="7"/>
    </row>
    <row r="4285" spans="28:28">
      <c r="AB4285" s="7"/>
    </row>
    <row r="4286" spans="28:28">
      <c r="AB4286" s="7"/>
    </row>
    <row r="4287" spans="28:28">
      <c r="AB4287" s="7"/>
    </row>
    <row r="4288" spans="28:28">
      <c r="AB4288" s="7"/>
    </row>
    <row r="4289" spans="28:28">
      <c r="AB4289" s="7"/>
    </row>
    <row r="4290" spans="28:28">
      <c r="AB4290" s="7"/>
    </row>
    <row r="4291" spans="28:28">
      <c r="AB4291" s="7"/>
    </row>
    <row r="4292" spans="28:28">
      <c r="AB4292" s="7"/>
    </row>
    <row r="4293" spans="28:28">
      <c r="AB4293" s="7"/>
    </row>
    <row r="4294" spans="28:28">
      <c r="AB4294" s="7"/>
    </row>
    <row r="4295" spans="28:28">
      <c r="AB4295" s="7"/>
    </row>
    <row r="4296" spans="28:28">
      <c r="AB4296" s="7"/>
    </row>
    <row r="4297" spans="28:28">
      <c r="AB4297" s="7"/>
    </row>
    <row r="4298" spans="28:28">
      <c r="AB4298" s="7"/>
    </row>
    <row r="4299" spans="28:28">
      <c r="AB4299" s="7"/>
    </row>
    <row r="4300" spans="28:28">
      <c r="AB4300" s="7"/>
    </row>
    <row r="4301" spans="28:28">
      <c r="AB4301" s="7"/>
    </row>
    <row r="4302" spans="28:28">
      <c r="AB4302" s="7"/>
    </row>
    <row r="4303" spans="28:28">
      <c r="AB4303" s="7"/>
    </row>
    <row r="4304" spans="28:28">
      <c r="AB4304" s="7"/>
    </row>
    <row r="4305" spans="28:28">
      <c r="AB4305" s="7"/>
    </row>
    <row r="4306" spans="28:28">
      <c r="AB4306" s="7"/>
    </row>
    <row r="4307" spans="28:28">
      <c r="AB4307" s="7"/>
    </row>
    <row r="4308" spans="28:28">
      <c r="AB4308" s="7"/>
    </row>
    <row r="4309" spans="28:28">
      <c r="AB4309" s="7"/>
    </row>
    <row r="4310" spans="28:28">
      <c r="AB4310" s="7"/>
    </row>
    <row r="4311" spans="28:28">
      <c r="AB4311" s="7"/>
    </row>
    <row r="4312" spans="28:28">
      <c r="AB4312" s="7"/>
    </row>
    <row r="4313" spans="28:28">
      <c r="AB4313" s="7"/>
    </row>
    <row r="4314" spans="28:28">
      <c r="AB4314" s="7"/>
    </row>
    <row r="4315" spans="28:28">
      <c r="AB4315" s="7"/>
    </row>
    <row r="4316" spans="28:28">
      <c r="AB4316" s="7"/>
    </row>
    <row r="4317" spans="28:28">
      <c r="AB4317" s="7"/>
    </row>
    <row r="4318" spans="28:28">
      <c r="AB4318" s="7"/>
    </row>
    <row r="4319" spans="28:28">
      <c r="AB4319" s="7"/>
    </row>
    <row r="4320" spans="28:28">
      <c r="AB4320" s="7"/>
    </row>
    <row r="4321" spans="28:28">
      <c r="AB4321" s="7"/>
    </row>
    <row r="4322" spans="28:28">
      <c r="AB4322" s="7"/>
    </row>
    <row r="4323" spans="28:28">
      <c r="AB4323" s="7"/>
    </row>
    <row r="4324" spans="28:28">
      <c r="AB4324" s="7"/>
    </row>
    <row r="4325" spans="28:28">
      <c r="AB4325" s="7"/>
    </row>
    <row r="4326" spans="28:28">
      <c r="AB4326" s="7"/>
    </row>
    <row r="4327" spans="28:28">
      <c r="AB4327" s="7"/>
    </row>
    <row r="4328" spans="28:28">
      <c r="AB4328" s="7"/>
    </row>
    <row r="4329" spans="28:28">
      <c r="AB4329" s="7"/>
    </row>
    <row r="4330" spans="28:28">
      <c r="AB4330" s="7"/>
    </row>
    <row r="4331" spans="28:28">
      <c r="AB4331" s="7"/>
    </row>
    <row r="4332" spans="28:28">
      <c r="AB4332" s="7"/>
    </row>
    <row r="4333" spans="28:28">
      <c r="AB4333" s="7"/>
    </row>
    <row r="4334" spans="28:28">
      <c r="AB4334" s="7"/>
    </row>
    <row r="4335" spans="28:28">
      <c r="AB4335" s="7"/>
    </row>
    <row r="4336" spans="28:28">
      <c r="AB4336" s="7"/>
    </row>
    <row r="4337" spans="28:28">
      <c r="AB4337" s="7"/>
    </row>
    <row r="4338" spans="28:28">
      <c r="AB4338" s="7"/>
    </row>
    <row r="4339" spans="28:28">
      <c r="AB4339" s="7"/>
    </row>
    <row r="4340" spans="28:28">
      <c r="AB4340" s="7"/>
    </row>
    <row r="4341" spans="28:28">
      <c r="AB4341" s="7"/>
    </row>
    <row r="4342" spans="28:28">
      <c r="AB4342" s="7"/>
    </row>
    <row r="4343" spans="28:28">
      <c r="AB4343" s="7"/>
    </row>
    <row r="4344" spans="28:28">
      <c r="AB4344" s="7"/>
    </row>
    <row r="4345" spans="28:28">
      <c r="AB4345" s="7"/>
    </row>
    <row r="4346" spans="28:28">
      <c r="AB4346" s="7"/>
    </row>
    <row r="4347" spans="28:28">
      <c r="AB4347" s="7"/>
    </row>
    <row r="4348" spans="28:28">
      <c r="AB4348" s="7"/>
    </row>
    <row r="4349" spans="28:28">
      <c r="AB4349" s="7"/>
    </row>
    <row r="4350" spans="28:28">
      <c r="AB4350" s="7"/>
    </row>
    <row r="4351" spans="28:28">
      <c r="AB4351" s="7"/>
    </row>
    <row r="4352" spans="28:28">
      <c r="AB4352" s="7"/>
    </row>
    <row r="4353" spans="28:28">
      <c r="AB4353" s="7"/>
    </row>
    <row r="4354" spans="28:28">
      <c r="AB4354" s="7"/>
    </row>
    <row r="4355" spans="28:28">
      <c r="AB4355" s="7"/>
    </row>
    <row r="4356" spans="28:28">
      <c r="AB4356" s="7"/>
    </row>
    <row r="4357" spans="28:28">
      <c r="AB4357" s="7"/>
    </row>
    <row r="4358" spans="28:28">
      <c r="AB4358" s="7"/>
    </row>
    <row r="4359" spans="28:28">
      <c r="AB4359" s="7"/>
    </row>
    <row r="4360" spans="28:28">
      <c r="AB4360" s="7"/>
    </row>
    <row r="4361" spans="28:28">
      <c r="AB4361" s="7"/>
    </row>
    <row r="4362" spans="28:28">
      <c r="AB4362" s="7"/>
    </row>
    <row r="4363" spans="28:28">
      <c r="AB4363" s="7"/>
    </row>
    <row r="4364" spans="28:28">
      <c r="AB4364" s="7"/>
    </row>
    <row r="4365" spans="28:28">
      <c r="AB4365" s="7"/>
    </row>
    <row r="4366" spans="28:28">
      <c r="AB4366" s="7"/>
    </row>
    <row r="4367" spans="28:28">
      <c r="AB4367" s="7"/>
    </row>
    <row r="4368" spans="28:28">
      <c r="AB4368" s="7"/>
    </row>
    <row r="4369" spans="28:28">
      <c r="AB4369" s="7"/>
    </row>
    <row r="4370" spans="28:28">
      <c r="AB4370" s="7"/>
    </row>
    <row r="4371" spans="28:28">
      <c r="AB4371" s="7"/>
    </row>
    <row r="4372" spans="28:28">
      <c r="AB4372" s="7"/>
    </row>
    <row r="4373" spans="28:28">
      <c r="AB4373" s="7"/>
    </row>
    <row r="4374" spans="28:28">
      <c r="AB4374" s="7"/>
    </row>
    <row r="4375" spans="28:28">
      <c r="AB4375" s="7"/>
    </row>
    <row r="4376" spans="28:28">
      <c r="AB4376" s="7"/>
    </row>
    <row r="4377" spans="28:28">
      <c r="AB4377" s="7"/>
    </row>
    <row r="4378" spans="28:28">
      <c r="AB4378" s="7"/>
    </row>
    <row r="4379" spans="28:28">
      <c r="AB4379" s="7"/>
    </row>
    <row r="4380" spans="28:28">
      <c r="AB4380" s="7"/>
    </row>
    <row r="4381" spans="28:28">
      <c r="AB4381" s="7"/>
    </row>
    <row r="4382" spans="28:28">
      <c r="AB4382" s="7"/>
    </row>
    <row r="4383" spans="28:28">
      <c r="AB4383" s="7"/>
    </row>
    <row r="4384" spans="28:28">
      <c r="AB4384" s="7"/>
    </row>
    <row r="4385" spans="28:28">
      <c r="AB4385" s="7"/>
    </row>
    <row r="4386" spans="28:28">
      <c r="AB4386" s="7"/>
    </row>
    <row r="4387" spans="28:28">
      <c r="AB4387" s="7"/>
    </row>
    <row r="4388" spans="28:28">
      <c r="AB4388" s="7"/>
    </row>
    <row r="4389" spans="28:28">
      <c r="AB4389" s="7"/>
    </row>
    <row r="4390" spans="28:28">
      <c r="AB4390" s="7"/>
    </row>
    <row r="4391" spans="28:28">
      <c r="AB4391" s="7"/>
    </row>
    <row r="4392" spans="28:28">
      <c r="AB4392" s="7"/>
    </row>
    <row r="4393" spans="28:28">
      <c r="AB4393" s="7"/>
    </row>
    <row r="4394" spans="28:28">
      <c r="AB4394" s="7"/>
    </row>
    <row r="4395" spans="28:28">
      <c r="AB4395" s="7"/>
    </row>
    <row r="4396" spans="28:28">
      <c r="AB4396" s="7"/>
    </row>
    <row r="4397" spans="28:28">
      <c r="AB4397" s="7"/>
    </row>
    <row r="4398" spans="28:28">
      <c r="AB4398" s="7"/>
    </row>
    <row r="4399" spans="28:28">
      <c r="AB4399" s="7"/>
    </row>
    <row r="4400" spans="28:28">
      <c r="AB4400" s="7"/>
    </row>
    <row r="4401" spans="28:28">
      <c r="AB4401" s="7"/>
    </row>
    <row r="4402" spans="28:28">
      <c r="AB4402" s="7"/>
    </row>
    <row r="4403" spans="28:28">
      <c r="AB4403" s="7"/>
    </row>
    <row r="4404" spans="28:28">
      <c r="AB4404" s="7"/>
    </row>
    <row r="4405" spans="28:28">
      <c r="AB4405" s="7"/>
    </row>
    <row r="4406" spans="28:28">
      <c r="AB4406" s="7"/>
    </row>
    <row r="4407" spans="28:28">
      <c r="AB4407" s="7"/>
    </row>
    <row r="4408" spans="28:28">
      <c r="AB4408" s="7"/>
    </row>
    <row r="4409" spans="28:28">
      <c r="AB4409" s="7"/>
    </row>
    <row r="4410" spans="28:28">
      <c r="AB4410" s="7"/>
    </row>
    <row r="4411" spans="28:28">
      <c r="AB4411" s="7"/>
    </row>
    <row r="4412" spans="28:28">
      <c r="AB4412" s="7"/>
    </row>
    <row r="4413" spans="28:28">
      <c r="AB4413" s="7"/>
    </row>
    <row r="4414" spans="28:28">
      <c r="AB4414" s="7"/>
    </row>
    <row r="4415" spans="28:28">
      <c r="AB4415" s="7"/>
    </row>
    <row r="4416" spans="28:28">
      <c r="AB4416" s="7"/>
    </row>
    <row r="4417" spans="28:28">
      <c r="AB4417" s="7"/>
    </row>
    <row r="4418" spans="28:28">
      <c r="AB4418" s="7"/>
    </row>
    <row r="4419" spans="28:28">
      <c r="AB4419" s="7"/>
    </row>
    <row r="4420" spans="28:28">
      <c r="AB4420" s="7"/>
    </row>
    <row r="4421" spans="28:28">
      <c r="AB4421" s="7"/>
    </row>
    <row r="4422" spans="28:28">
      <c r="AB4422" s="7"/>
    </row>
    <row r="4423" spans="28:28">
      <c r="AB4423" s="7"/>
    </row>
    <row r="4424" spans="28:28">
      <c r="AB4424" s="7"/>
    </row>
    <row r="4425" spans="28:28">
      <c r="AB4425" s="7"/>
    </row>
    <row r="4426" spans="28:28">
      <c r="AB4426" s="7"/>
    </row>
    <row r="4427" spans="28:28">
      <c r="AB4427" s="7"/>
    </row>
    <row r="4428" spans="28:28">
      <c r="AB4428" s="7"/>
    </row>
    <row r="4429" spans="28:28">
      <c r="AB4429" s="7"/>
    </row>
    <row r="4430" spans="28:28">
      <c r="AB4430" s="7"/>
    </row>
    <row r="4431" spans="28:28">
      <c r="AB4431" s="7"/>
    </row>
    <row r="4432" spans="28:28">
      <c r="AB4432" s="7"/>
    </row>
    <row r="4433" spans="28:28">
      <c r="AB4433" s="7"/>
    </row>
    <row r="4434" spans="28:28">
      <c r="AB4434" s="7"/>
    </row>
    <row r="4435" spans="28:28">
      <c r="AB4435" s="7"/>
    </row>
    <row r="4436" spans="28:28">
      <c r="AB4436" s="7"/>
    </row>
    <row r="4437" spans="28:28">
      <c r="AB4437" s="7"/>
    </row>
    <row r="4438" spans="28:28">
      <c r="AB4438" s="7"/>
    </row>
    <row r="4439" spans="28:28">
      <c r="AB4439" s="7"/>
    </row>
    <row r="4440" spans="28:28">
      <c r="AB4440" s="7"/>
    </row>
    <row r="4441" spans="28:28">
      <c r="AB4441" s="7"/>
    </row>
    <row r="4442" spans="28:28">
      <c r="AB4442" s="7"/>
    </row>
    <row r="4443" spans="28:28">
      <c r="AB4443" s="7"/>
    </row>
    <row r="4444" spans="28:28">
      <c r="AB4444" s="7"/>
    </row>
    <row r="4445" spans="28:28">
      <c r="AB4445" s="7"/>
    </row>
    <row r="4446" spans="28:28">
      <c r="AB4446" s="7"/>
    </row>
    <row r="4447" spans="28:28">
      <c r="AB4447" s="7"/>
    </row>
    <row r="4448" spans="28:28">
      <c r="AB4448" s="7"/>
    </row>
    <row r="4449" spans="28:28">
      <c r="AB4449" s="7"/>
    </row>
    <row r="4450" spans="28:28">
      <c r="AB4450" s="7"/>
    </row>
    <row r="4451" spans="28:28">
      <c r="AB4451" s="7"/>
    </row>
    <row r="4452" spans="28:28">
      <c r="AB4452" s="7"/>
    </row>
    <row r="4453" spans="28:28">
      <c r="AB4453" s="7"/>
    </row>
    <row r="4454" spans="28:28">
      <c r="AB4454" s="7"/>
    </row>
    <row r="4455" spans="28:28">
      <c r="AB4455" s="7"/>
    </row>
    <row r="4456" spans="28:28">
      <c r="AB4456" s="7"/>
    </row>
    <row r="4457" spans="28:28">
      <c r="AB4457" s="7"/>
    </row>
    <row r="4458" spans="28:28">
      <c r="AB4458" s="7"/>
    </row>
    <row r="4459" spans="28:28">
      <c r="AB4459" s="7"/>
    </row>
    <row r="4460" spans="28:28">
      <c r="AB4460" s="7"/>
    </row>
    <row r="4461" spans="28:28">
      <c r="AB4461" s="7"/>
    </row>
    <row r="4462" spans="28:28">
      <c r="AB4462" s="7"/>
    </row>
    <row r="4463" spans="28:28">
      <c r="AB4463" s="7"/>
    </row>
    <row r="4464" spans="28:28">
      <c r="AB4464" s="7"/>
    </row>
    <row r="4465" spans="28:28">
      <c r="AB4465" s="7"/>
    </row>
    <row r="4466" spans="28:28">
      <c r="AB4466" s="7"/>
    </row>
    <row r="4467" spans="28:28">
      <c r="AB4467" s="7"/>
    </row>
    <row r="4468" spans="28:28">
      <c r="AB4468" s="7"/>
    </row>
    <row r="4469" spans="28:28">
      <c r="AB4469" s="7"/>
    </row>
    <row r="4470" spans="28:28">
      <c r="AB4470" s="7"/>
    </row>
    <row r="4471" spans="28:28">
      <c r="AB4471" s="7"/>
    </row>
    <row r="4472" spans="28:28">
      <c r="AB4472" s="7"/>
    </row>
    <row r="4473" spans="28:28">
      <c r="AB4473" s="7"/>
    </row>
    <row r="4474" spans="28:28">
      <c r="AB4474" s="7"/>
    </row>
    <row r="4475" spans="28:28">
      <c r="AB4475" s="7"/>
    </row>
    <row r="4476" spans="28:28">
      <c r="AB4476" s="7"/>
    </row>
    <row r="4477" spans="28:28">
      <c r="AB4477" s="7"/>
    </row>
    <row r="4478" spans="28:28">
      <c r="AB4478" s="7"/>
    </row>
    <row r="4479" spans="28:28">
      <c r="AB4479" s="7"/>
    </row>
    <row r="4480" spans="28:28">
      <c r="AB4480" s="7"/>
    </row>
    <row r="4481" spans="28:28">
      <c r="AB4481" s="7"/>
    </row>
    <row r="4482" spans="28:28">
      <c r="AB4482" s="7"/>
    </row>
    <row r="4483" spans="28:28">
      <c r="AB4483" s="7"/>
    </row>
    <row r="4484" spans="28:28">
      <c r="AB4484" s="7"/>
    </row>
    <row r="4485" spans="28:28">
      <c r="AB4485" s="7"/>
    </row>
    <row r="4486" spans="28:28">
      <c r="AB4486" s="7"/>
    </row>
    <row r="4487" spans="28:28">
      <c r="AB4487" s="7"/>
    </row>
    <row r="4488" spans="28:28">
      <c r="AB4488" s="7"/>
    </row>
    <row r="4489" spans="28:28">
      <c r="AB4489" s="7"/>
    </row>
    <row r="4490" spans="28:28">
      <c r="AB4490" s="7"/>
    </row>
    <row r="4491" spans="28:28">
      <c r="AB4491" s="7"/>
    </row>
    <row r="4492" spans="28:28">
      <c r="AB4492" s="7"/>
    </row>
    <row r="4493" spans="28:28">
      <c r="AB4493" s="7"/>
    </row>
    <row r="4494" spans="28:28">
      <c r="AB4494" s="7"/>
    </row>
    <row r="4495" spans="28:28">
      <c r="AB4495" s="7"/>
    </row>
    <row r="4496" spans="28:28">
      <c r="AB4496" s="7"/>
    </row>
    <row r="4497" spans="28:28">
      <c r="AB4497" s="7"/>
    </row>
    <row r="4498" spans="28:28">
      <c r="AB4498" s="7"/>
    </row>
    <row r="4499" spans="28:28">
      <c r="AB4499" s="7"/>
    </row>
    <row r="4500" spans="28:28">
      <c r="AB4500" s="7"/>
    </row>
    <row r="4501" spans="28:28">
      <c r="AB4501" s="7"/>
    </row>
    <row r="4502" spans="28:28">
      <c r="AB4502" s="7"/>
    </row>
    <row r="4503" spans="28:28">
      <c r="AB4503" s="7"/>
    </row>
    <row r="4504" spans="28:28">
      <c r="AB4504" s="7"/>
    </row>
    <row r="4505" spans="28:28">
      <c r="AB4505" s="7"/>
    </row>
    <row r="4506" spans="28:28">
      <c r="AB4506" s="7"/>
    </row>
    <row r="4507" spans="28:28">
      <c r="AB4507" s="7"/>
    </row>
    <row r="4508" spans="28:28">
      <c r="AB4508" s="7"/>
    </row>
    <row r="4509" spans="28:28">
      <c r="AB4509" s="7"/>
    </row>
    <row r="4510" spans="28:28">
      <c r="AB4510" s="7"/>
    </row>
    <row r="4511" spans="28:28">
      <c r="AB4511" s="7"/>
    </row>
    <row r="4512" spans="28:28">
      <c r="AB4512" s="7"/>
    </row>
    <row r="4513" spans="28:28">
      <c r="AB4513" s="7"/>
    </row>
    <row r="4514" spans="28:28">
      <c r="AB4514" s="7"/>
    </row>
    <row r="4515" spans="28:28">
      <c r="AB4515" s="7"/>
    </row>
    <row r="4516" spans="28:28">
      <c r="AB4516" s="7"/>
    </row>
    <row r="4517" spans="28:28">
      <c r="AB4517" s="7"/>
    </row>
    <row r="4518" spans="28:28">
      <c r="AB4518" s="7"/>
    </row>
    <row r="4519" spans="28:28">
      <c r="AB4519" s="7"/>
    </row>
    <row r="4520" spans="28:28">
      <c r="AB4520" s="7"/>
    </row>
    <row r="4521" spans="28:28">
      <c r="AB4521" s="7"/>
    </row>
    <row r="4522" spans="28:28">
      <c r="AB4522" s="7"/>
    </row>
    <row r="4523" spans="28:28">
      <c r="AB4523" s="7"/>
    </row>
    <row r="4524" spans="28:28">
      <c r="AB4524" s="7"/>
    </row>
    <row r="4525" spans="28:28">
      <c r="AB4525" s="7"/>
    </row>
    <row r="4526" spans="28:28">
      <c r="AB4526" s="7"/>
    </row>
    <row r="4527" spans="28:28">
      <c r="AB4527" s="7"/>
    </row>
    <row r="4528" spans="28:28">
      <c r="AB4528" s="7"/>
    </row>
    <row r="4529" spans="28:28">
      <c r="AB4529" s="7"/>
    </row>
    <row r="4530" spans="28:28">
      <c r="AB4530" s="7"/>
    </row>
    <row r="4531" spans="28:28">
      <c r="AB4531" s="7"/>
    </row>
    <row r="4532" spans="28:28">
      <c r="AB4532" s="7"/>
    </row>
    <row r="4533" spans="28:28">
      <c r="AB4533" s="7"/>
    </row>
    <row r="4534" spans="28:28">
      <c r="AB4534" s="7"/>
    </row>
    <row r="4535" spans="28:28">
      <c r="AB4535" s="7"/>
    </row>
    <row r="4536" spans="28:28">
      <c r="AB4536" s="7"/>
    </row>
    <row r="4537" spans="28:28">
      <c r="AB4537" s="7"/>
    </row>
    <row r="4538" spans="28:28">
      <c r="AB4538" s="7"/>
    </row>
    <row r="4539" spans="28:28">
      <c r="AB4539" s="7"/>
    </row>
    <row r="4540" spans="28:28">
      <c r="AB4540" s="7"/>
    </row>
    <row r="4541" spans="28:28">
      <c r="AB4541" s="7"/>
    </row>
    <row r="4542" spans="28:28">
      <c r="AB4542" s="7"/>
    </row>
    <row r="4543" spans="28:28">
      <c r="AB4543" s="7"/>
    </row>
    <row r="4544" spans="28:28">
      <c r="AB4544" s="7"/>
    </row>
    <row r="4545" spans="28:28">
      <c r="AB4545" s="7"/>
    </row>
    <row r="4546" spans="28:28">
      <c r="AB4546" s="7"/>
    </row>
    <row r="4547" spans="28:28">
      <c r="AB4547" s="7"/>
    </row>
    <row r="4548" spans="28:28">
      <c r="AB4548" s="7"/>
    </row>
    <row r="4549" spans="28:28">
      <c r="AB4549" s="7"/>
    </row>
    <row r="4550" spans="28:28">
      <c r="AB4550" s="7"/>
    </row>
    <row r="4551" spans="28:28">
      <c r="AB4551" s="7"/>
    </row>
    <row r="4552" spans="28:28">
      <c r="AB4552" s="7"/>
    </row>
    <row r="4553" spans="28:28">
      <c r="AB4553" s="7"/>
    </row>
    <row r="4554" spans="28:28">
      <c r="AB4554" s="7"/>
    </row>
    <row r="4555" spans="28:28">
      <c r="AB4555" s="7"/>
    </row>
    <row r="4556" spans="28:28">
      <c r="AB4556" s="7"/>
    </row>
    <row r="4557" spans="28:28">
      <c r="AB4557" s="7"/>
    </row>
    <row r="4558" spans="28:28">
      <c r="AB4558" s="7"/>
    </row>
    <row r="4559" spans="28:28">
      <c r="AB4559" s="7"/>
    </row>
    <row r="4560" spans="28:28">
      <c r="AB4560" s="7"/>
    </row>
    <row r="4561" spans="28:28">
      <c r="AB4561" s="7"/>
    </row>
    <row r="4562" spans="28:28">
      <c r="AB4562" s="7"/>
    </row>
    <row r="4563" spans="28:28">
      <c r="AB4563" s="7"/>
    </row>
    <row r="4564" spans="28:28">
      <c r="AB4564" s="7"/>
    </row>
    <row r="4565" spans="28:28">
      <c r="AB4565" s="7"/>
    </row>
    <row r="4566" spans="28:28">
      <c r="AB4566" s="7"/>
    </row>
    <row r="4567" spans="28:28">
      <c r="AB4567" s="7"/>
    </row>
    <row r="4568" spans="28:28">
      <c r="AB4568" s="7"/>
    </row>
    <row r="4569" spans="28:28">
      <c r="AB4569" s="7"/>
    </row>
    <row r="4570" spans="28:28">
      <c r="AB4570" s="7"/>
    </row>
    <row r="4571" spans="28:28">
      <c r="AB4571" s="7"/>
    </row>
    <row r="4572" spans="28:28">
      <c r="AB4572" s="7"/>
    </row>
    <row r="4573" spans="28:28">
      <c r="AB4573" s="7"/>
    </row>
    <row r="4574" spans="28:28">
      <c r="AB4574" s="7"/>
    </row>
    <row r="4575" spans="28:28">
      <c r="AB4575" s="7"/>
    </row>
    <row r="4576" spans="28:28">
      <c r="AB4576" s="7"/>
    </row>
    <row r="4577" spans="28:28">
      <c r="AB4577" s="7"/>
    </row>
    <row r="4578" spans="28:28">
      <c r="AB4578" s="7"/>
    </row>
    <row r="4579" spans="28:28">
      <c r="AB4579" s="7"/>
    </row>
    <row r="4580" spans="28:28">
      <c r="AB4580" s="7"/>
    </row>
    <row r="4581" spans="28:28">
      <c r="AB4581" s="7"/>
    </row>
    <row r="4582" spans="28:28">
      <c r="AB4582" s="7"/>
    </row>
    <row r="4583" spans="28:28">
      <c r="AB4583" s="7"/>
    </row>
    <row r="4584" spans="28:28">
      <c r="AB4584" s="7"/>
    </row>
    <row r="4585" spans="28:28">
      <c r="AB4585" s="7"/>
    </row>
    <row r="4586" spans="28:28">
      <c r="AB4586" s="7"/>
    </row>
    <row r="4587" spans="28:28">
      <c r="AB4587" s="7"/>
    </row>
    <row r="4588" spans="28:28">
      <c r="AB4588" s="7"/>
    </row>
    <row r="4589" spans="28:28">
      <c r="AB4589" s="7"/>
    </row>
    <row r="4590" spans="28:28">
      <c r="AB4590" s="7"/>
    </row>
    <row r="4591" spans="28:28">
      <c r="AB4591" s="7"/>
    </row>
    <row r="4592" spans="28:28">
      <c r="AB4592" s="7"/>
    </row>
    <row r="4593" spans="28:28">
      <c r="AB4593" s="7"/>
    </row>
    <row r="4594" spans="28:28">
      <c r="AB4594" s="7"/>
    </row>
    <row r="4595" spans="28:28">
      <c r="AB4595" s="7"/>
    </row>
    <row r="4596" spans="28:28">
      <c r="AB4596" s="7"/>
    </row>
    <row r="4597" spans="28:28">
      <c r="AB4597" s="7"/>
    </row>
    <row r="4598" spans="28:28">
      <c r="AB4598" s="7"/>
    </row>
    <row r="4599" spans="28:28">
      <c r="AB4599" s="7"/>
    </row>
    <row r="4600" spans="28:28">
      <c r="AB4600" s="7"/>
    </row>
    <row r="4601" spans="28:28">
      <c r="AB4601" s="7"/>
    </row>
    <row r="4602" spans="28:28">
      <c r="AB4602" s="7"/>
    </row>
    <row r="4603" spans="28:28">
      <c r="AB4603" s="7"/>
    </row>
    <row r="4604" spans="28:28">
      <c r="AB4604" s="7"/>
    </row>
    <row r="4605" spans="28:28">
      <c r="AB4605" s="7"/>
    </row>
    <row r="4606" spans="28:28">
      <c r="AB4606" s="7"/>
    </row>
    <row r="4607" spans="28:28">
      <c r="AB4607" s="7"/>
    </row>
    <row r="4608" spans="28:28">
      <c r="AB4608" s="7"/>
    </row>
    <row r="4609" spans="28:28">
      <c r="AB4609" s="7"/>
    </row>
    <row r="4610" spans="28:28">
      <c r="AB4610" s="7"/>
    </row>
    <row r="4611" spans="28:28">
      <c r="AB4611" s="7"/>
    </row>
    <row r="4612" spans="28:28">
      <c r="AB4612" s="7"/>
    </row>
    <row r="4613" spans="28:28">
      <c r="AB4613" s="7"/>
    </row>
    <row r="4614" spans="28:28">
      <c r="AB4614" s="7"/>
    </row>
    <row r="4615" spans="28:28">
      <c r="AB4615" s="7"/>
    </row>
    <row r="4616" spans="28:28">
      <c r="AB4616" s="7"/>
    </row>
    <row r="4617" spans="28:28">
      <c r="AB4617" s="7"/>
    </row>
    <row r="4618" spans="28:28">
      <c r="AB4618" s="7"/>
    </row>
    <row r="4619" spans="28:28">
      <c r="AB4619" s="7"/>
    </row>
    <row r="4620" spans="28:28">
      <c r="AB4620" s="7"/>
    </row>
    <row r="4621" spans="28:28">
      <c r="AB4621" s="7"/>
    </row>
    <row r="4622" spans="28:28">
      <c r="AB4622" s="7"/>
    </row>
    <row r="4623" spans="28:28">
      <c r="AB4623" s="7"/>
    </row>
    <row r="4624" spans="28:28">
      <c r="AB4624" s="7"/>
    </row>
    <row r="4625" spans="28:28">
      <c r="AB4625" s="7"/>
    </row>
    <row r="4626" spans="28:28">
      <c r="AB4626" s="7"/>
    </row>
    <row r="4627" spans="28:28">
      <c r="AB4627" s="7"/>
    </row>
    <row r="4628" spans="28:28">
      <c r="AB4628" s="7"/>
    </row>
    <row r="4629" spans="28:28">
      <c r="AB4629" s="7"/>
    </row>
    <row r="4630" spans="28:28">
      <c r="AB4630" s="7"/>
    </row>
    <row r="4631" spans="28:28">
      <c r="AB4631" s="7"/>
    </row>
    <row r="4632" spans="28:28">
      <c r="AB4632" s="7"/>
    </row>
    <row r="4633" spans="28:28">
      <c r="AB4633" s="7"/>
    </row>
    <row r="4634" spans="28:28">
      <c r="AB4634" s="7"/>
    </row>
    <row r="4635" spans="28:28">
      <c r="AB4635" s="7"/>
    </row>
    <row r="4636" spans="28:28">
      <c r="AB4636" s="7"/>
    </row>
    <row r="4637" spans="28:28">
      <c r="AB4637" s="7"/>
    </row>
    <row r="4638" spans="28:28">
      <c r="AB4638" s="7"/>
    </row>
    <row r="4639" spans="28:28">
      <c r="AB4639" s="7"/>
    </row>
    <row r="4640" spans="28:28">
      <c r="AB4640" s="7"/>
    </row>
    <row r="4641" spans="28:28">
      <c r="AB4641" s="7"/>
    </row>
    <row r="4642" spans="28:28">
      <c r="AB4642" s="7"/>
    </row>
    <row r="4643" spans="28:28">
      <c r="AB4643" s="7"/>
    </row>
    <row r="4644" spans="28:28">
      <c r="AB4644" s="7"/>
    </row>
    <row r="4645" spans="28:28">
      <c r="AB4645" s="7"/>
    </row>
    <row r="4646" spans="28:28">
      <c r="AB4646" s="7"/>
    </row>
    <row r="4647" spans="28:28">
      <c r="AB4647" s="7"/>
    </row>
    <row r="4648" spans="28:28">
      <c r="AB4648" s="7"/>
    </row>
    <row r="4649" spans="28:28">
      <c r="AB4649" s="7"/>
    </row>
    <row r="4650" spans="28:28">
      <c r="AB4650" s="7"/>
    </row>
    <row r="4651" spans="28:28">
      <c r="AB4651" s="7"/>
    </row>
    <row r="4652" spans="28:28">
      <c r="AB4652" s="7"/>
    </row>
    <row r="4653" spans="28:28">
      <c r="AB4653" s="7"/>
    </row>
    <row r="4654" spans="28:28">
      <c r="AB4654" s="7"/>
    </row>
    <row r="4655" spans="28:28">
      <c r="AB4655" s="7"/>
    </row>
    <row r="4656" spans="28:28">
      <c r="AB4656" s="7"/>
    </row>
    <row r="4657" spans="28:28">
      <c r="AB4657" s="7"/>
    </row>
    <row r="4658" spans="28:28">
      <c r="AB4658" s="7"/>
    </row>
    <row r="4659" spans="28:28">
      <c r="AB4659" s="7"/>
    </row>
    <row r="4660" spans="28:28">
      <c r="AB4660" s="7"/>
    </row>
    <row r="4661" spans="28:28">
      <c r="AB4661" s="7"/>
    </row>
    <row r="4662" spans="28:28">
      <c r="AB4662" s="7"/>
    </row>
    <row r="4663" spans="28:28">
      <c r="AB4663" s="7"/>
    </row>
    <row r="4664" spans="28:28">
      <c r="AB4664" s="7"/>
    </row>
    <row r="4665" spans="28:28">
      <c r="AB4665" s="7"/>
    </row>
    <row r="4666" spans="28:28">
      <c r="AB4666" s="7"/>
    </row>
    <row r="4667" spans="28:28">
      <c r="AB4667" s="7"/>
    </row>
    <row r="4668" spans="28:28">
      <c r="AB4668" s="7"/>
    </row>
    <row r="4669" spans="28:28">
      <c r="AB4669" s="7"/>
    </row>
    <row r="4670" spans="28:28">
      <c r="AB4670" s="7"/>
    </row>
    <row r="4671" spans="28:28">
      <c r="AB4671" s="7"/>
    </row>
    <row r="4672" spans="28:28">
      <c r="AB4672" s="7"/>
    </row>
    <row r="4673" spans="28:28">
      <c r="AB4673" s="7"/>
    </row>
    <row r="4674" spans="28:28">
      <c r="AB4674" s="7"/>
    </row>
    <row r="4675" spans="28:28">
      <c r="AB4675" s="7"/>
    </row>
    <row r="4676" spans="28:28">
      <c r="AB4676" s="7"/>
    </row>
    <row r="4677" spans="28:28">
      <c r="AB4677" s="7"/>
    </row>
    <row r="4678" spans="28:28">
      <c r="AB4678" s="7"/>
    </row>
    <row r="4679" spans="28:28">
      <c r="AB4679" s="7"/>
    </row>
    <row r="4680" spans="28:28">
      <c r="AB4680" s="7"/>
    </row>
    <row r="4681" spans="28:28">
      <c r="AB4681" s="7"/>
    </row>
    <row r="4682" spans="28:28">
      <c r="AB4682" s="7"/>
    </row>
    <row r="4683" spans="28:28">
      <c r="AB4683" s="7"/>
    </row>
    <row r="4684" spans="28:28">
      <c r="AB4684" s="7"/>
    </row>
    <row r="4685" spans="28:28">
      <c r="AB4685" s="7"/>
    </row>
    <row r="4686" spans="28:28">
      <c r="AB4686" s="7"/>
    </row>
    <row r="4687" spans="28:28">
      <c r="AB4687" s="7"/>
    </row>
    <row r="4688" spans="28:28">
      <c r="AB4688" s="7"/>
    </row>
    <row r="4689" spans="28:28">
      <c r="AB4689" s="7"/>
    </row>
    <row r="4690" spans="28:28">
      <c r="AB4690" s="7"/>
    </row>
    <row r="4691" spans="28:28">
      <c r="AB4691" s="7"/>
    </row>
    <row r="4692" spans="28:28">
      <c r="AB4692" s="7"/>
    </row>
    <row r="4693" spans="28:28">
      <c r="AB4693" s="7"/>
    </row>
    <row r="4694" spans="28:28">
      <c r="AB4694" s="7"/>
    </row>
    <row r="4695" spans="28:28">
      <c r="AB4695" s="7"/>
    </row>
    <row r="4696" spans="28:28">
      <c r="AB4696" s="7"/>
    </row>
    <row r="4697" spans="28:28">
      <c r="AB4697" s="7"/>
    </row>
    <row r="4698" spans="28:28">
      <c r="AB4698" s="7"/>
    </row>
    <row r="4699" spans="28:28">
      <c r="AB4699" s="7"/>
    </row>
    <row r="4700" spans="28:28">
      <c r="AB4700" s="7"/>
    </row>
    <row r="4701" spans="28:28">
      <c r="AB4701" s="7"/>
    </row>
    <row r="4702" spans="28:28">
      <c r="AB4702" s="7"/>
    </row>
    <row r="4703" spans="28:28">
      <c r="AB4703" s="7"/>
    </row>
    <row r="4704" spans="28:28">
      <c r="AB4704" s="7"/>
    </row>
    <row r="4705" spans="28:28">
      <c r="AB4705" s="7"/>
    </row>
    <row r="4706" spans="28:28">
      <c r="AB4706" s="7"/>
    </row>
    <row r="4707" spans="28:28">
      <c r="AB4707" s="7"/>
    </row>
    <row r="4708" spans="28:28">
      <c r="AB4708" s="7"/>
    </row>
    <row r="4709" spans="28:28">
      <c r="AB4709" s="7"/>
    </row>
    <row r="4710" spans="28:28">
      <c r="AB4710" s="7"/>
    </row>
    <row r="4711" spans="28:28">
      <c r="AB4711" s="7"/>
    </row>
    <row r="4712" spans="28:28">
      <c r="AB4712" s="7"/>
    </row>
    <row r="4713" spans="28:28">
      <c r="AB4713" s="7"/>
    </row>
    <row r="4714" spans="28:28">
      <c r="AB4714" s="7"/>
    </row>
    <row r="4715" spans="28:28">
      <c r="AB4715" s="7"/>
    </row>
    <row r="4716" spans="28:28">
      <c r="AB4716" s="7"/>
    </row>
    <row r="4717" spans="28:28">
      <c r="AB4717" s="7"/>
    </row>
    <row r="4718" spans="28:28">
      <c r="AB4718" s="7"/>
    </row>
    <row r="4719" spans="28:28">
      <c r="AB4719" s="7"/>
    </row>
    <row r="4720" spans="28:28">
      <c r="AB4720" s="7"/>
    </row>
    <row r="4721" spans="28:28">
      <c r="AB4721" s="7"/>
    </row>
    <row r="4722" spans="28:28">
      <c r="AB4722" s="7"/>
    </row>
    <row r="4723" spans="28:28">
      <c r="AB4723" s="7"/>
    </row>
    <row r="4724" spans="28:28">
      <c r="AB4724" s="7"/>
    </row>
    <row r="4725" spans="28:28">
      <c r="AB4725" s="7"/>
    </row>
    <row r="4726" spans="28:28">
      <c r="AB4726" s="7"/>
    </row>
    <row r="4727" spans="28:28">
      <c r="AB4727" s="7"/>
    </row>
    <row r="4728" spans="28:28">
      <c r="AB4728" s="7"/>
    </row>
    <row r="4729" spans="28:28">
      <c r="AB4729" s="7"/>
    </row>
    <row r="4730" spans="28:28">
      <c r="AB4730" s="7"/>
    </row>
    <row r="4731" spans="28:28">
      <c r="AB4731" s="7"/>
    </row>
    <row r="4732" spans="28:28">
      <c r="AB4732" s="7"/>
    </row>
    <row r="4733" spans="28:28">
      <c r="AB4733" s="7"/>
    </row>
    <row r="4734" spans="28:28">
      <c r="AB4734" s="7"/>
    </row>
    <row r="4735" spans="28:28">
      <c r="AB4735" s="7"/>
    </row>
    <row r="4736" spans="28:28">
      <c r="AB4736" s="7"/>
    </row>
    <row r="4737" spans="28:28">
      <c r="AB4737" s="7"/>
    </row>
    <row r="4738" spans="28:28">
      <c r="AB4738" s="7"/>
    </row>
    <row r="4739" spans="28:28">
      <c r="AB4739" s="7"/>
    </row>
    <row r="4740" spans="28:28">
      <c r="AB4740" s="7"/>
    </row>
    <row r="4741" spans="28:28">
      <c r="AB4741" s="7"/>
    </row>
    <row r="4742" spans="28:28">
      <c r="AB4742" s="7"/>
    </row>
    <row r="4743" spans="28:28">
      <c r="AB4743" s="7"/>
    </row>
    <row r="4744" spans="28:28">
      <c r="AB4744" s="7"/>
    </row>
    <row r="4745" spans="28:28">
      <c r="AB4745" s="7"/>
    </row>
    <row r="4746" spans="28:28">
      <c r="AB4746" s="7"/>
    </row>
    <row r="4747" spans="28:28">
      <c r="AB4747" s="7"/>
    </row>
    <row r="4748" spans="28:28">
      <c r="AB4748" s="7"/>
    </row>
    <row r="4749" spans="28:28">
      <c r="AB4749" s="7"/>
    </row>
    <row r="4750" spans="28:28">
      <c r="AB4750" s="7"/>
    </row>
    <row r="4751" spans="28:28">
      <c r="AB4751" s="7"/>
    </row>
    <row r="4752" spans="28:28">
      <c r="AB4752" s="7"/>
    </row>
    <row r="4753" spans="28:28">
      <c r="AB4753" s="7"/>
    </row>
    <row r="4754" spans="28:28">
      <c r="AB4754" s="7"/>
    </row>
    <row r="4755" spans="28:28">
      <c r="AB4755" s="7"/>
    </row>
    <row r="4756" spans="28:28">
      <c r="AB4756" s="7"/>
    </row>
    <row r="4757" spans="28:28">
      <c r="AB4757" s="7"/>
    </row>
    <row r="4758" spans="28:28">
      <c r="AB4758" s="7"/>
    </row>
    <row r="4759" spans="28:28">
      <c r="AB4759" s="7"/>
    </row>
    <row r="4760" spans="28:28">
      <c r="AB4760" s="7"/>
    </row>
    <row r="4761" spans="28:28">
      <c r="AB4761" s="7"/>
    </row>
    <row r="4762" spans="28:28">
      <c r="AB4762" s="7"/>
    </row>
    <row r="4763" spans="28:28">
      <c r="AB4763" s="7"/>
    </row>
    <row r="4764" spans="28:28">
      <c r="AB4764" s="7"/>
    </row>
    <row r="4765" spans="28:28">
      <c r="AB4765" s="7"/>
    </row>
    <row r="4766" spans="28:28">
      <c r="AB4766" s="7"/>
    </row>
    <row r="4767" spans="28:28">
      <c r="AB4767" s="7"/>
    </row>
    <row r="4768" spans="28:28">
      <c r="AB4768" s="7"/>
    </row>
    <row r="4769" spans="28:28">
      <c r="AB4769" s="7"/>
    </row>
    <row r="4770" spans="28:28">
      <c r="AB4770" s="7"/>
    </row>
    <row r="4771" spans="28:28">
      <c r="AB4771" s="7"/>
    </row>
    <row r="4772" spans="28:28">
      <c r="AB4772" s="7"/>
    </row>
    <row r="4773" spans="28:28">
      <c r="AB4773" s="7"/>
    </row>
    <row r="4774" spans="28:28">
      <c r="AB4774" s="7"/>
    </row>
    <row r="4775" spans="28:28">
      <c r="AB4775" s="7"/>
    </row>
    <row r="4776" spans="28:28">
      <c r="AB4776" s="7"/>
    </row>
    <row r="4777" spans="28:28">
      <c r="AB4777" s="7"/>
    </row>
    <row r="4778" spans="28:28">
      <c r="AB4778" s="7"/>
    </row>
    <row r="4779" spans="28:28">
      <c r="AB4779" s="7"/>
    </row>
    <row r="4780" spans="28:28">
      <c r="AB4780" s="7"/>
    </row>
    <row r="4781" spans="28:28">
      <c r="AB4781" s="7"/>
    </row>
    <row r="4782" spans="28:28">
      <c r="AB4782" s="7"/>
    </row>
    <row r="4783" spans="28:28">
      <c r="AB4783" s="7"/>
    </row>
    <row r="4784" spans="28:28">
      <c r="AB4784" s="7"/>
    </row>
    <row r="4785" spans="28:28">
      <c r="AB4785" s="7"/>
    </row>
    <row r="4786" spans="28:28">
      <c r="AB4786" s="7"/>
    </row>
    <row r="4787" spans="28:28">
      <c r="AB4787" s="7"/>
    </row>
    <row r="4788" spans="28:28">
      <c r="AB4788" s="7"/>
    </row>
    <row r="4789" spans="28:28">
      <c r="AB4789" s="7"/>
    </row>
    <row r="4790" spans="28:28">
      <c r="AB4790" s="7"/>
    </row>
    <row r="4791" spans="28:28">
      <c r="AB4791" s="7"/>
    </row>
    <row r="4792" spans="28:28">
      <c r="AB4792" s="7"/>
    </row>
    <row r="4793" spans="28:28">
      <c r="AB4793" s="7"/>
    </row>
    <row r="4794" spans="28:28">
      <c r="AB4794" s="7"/>
    </row>
    <row r="4795" spans="28:28">
      <c r="AB4795" s="7"/>
    </row>
    <row r="4796" spans="28:28">
      <c r="AB4796" s="7"/>
    </row>
    <row r="4797" spans="28:28">
      <c r="AB4797" s="7"/>
    </row>
    <row r="4798" spans="28:28">
      <c r="AB4798" s="7"/>
    </row>
    <row r="4799" spans="28:28">
      <c r="AB4799" s="7"/>
    </row>
    <row r="4800" spans="28:28">
      <c r="AB4800" s="7"/>
    </row>
    <row r="4801" spans="28:28">
      <c r="AB4801" s="7"/>
    </row>
    <row r="4802" spans="28:28">
      <c r="AB4802" s="7"/>
    </row>
    <row r="4803" spans="28:28">
      <c r="AB4803" s="7"/>
    </row>
    <row r="4804" spans="28:28">
      <c r="AB4804" s="7"/>
    </row>
    <row r="4805" spans="28:28">
      <c r="AB4805" s="7"/>
    </row>
    <row r="4806" spans="28:28">
      <c r="AB4806" s="7"/>
    </row>
    <row r="4807" spans="28:28">
      <c r="AB4807" s="7"/>
    </row>
    <row r="4808" spans="28:28">
      <c r="AB4808" s="7"/>
    </row>
    <row r="4809" spans="28:28">
      <c r="AB4809" s="7"/>
    </row>
    <row r="4810" spans="28:28">
      <c r="AB4810" s="7"/>
    </row>
    <row r="4811" spans="28:28">
      <c r="AB4811" s="7"/>
    </row>
    <row r="4812" spans="28:28">
      <c r="AB4812" s="7"/>
    </row>
    <row r="4813" spans="28:28">
      <c r="AB4813" s="7"/>
    </row>
    <row r="4814" spans="28:28">
      <c r="AB4814" s="7"/>
    </row>
    <row r="4815" spans="28:28">
      <c r="AB4815" s="7"/>
    </row>
    <row r="4816" spans="28:28">
      <c r="AB4816" s="7"/>
    </row>
    <row r="4817" spans="28:28">
      <c r="AB4817" s="7"/>
    </row>
    <row r="4818" spans="28:28">
      <c r="AB4818" s="7"/>
    </row>
    <row r="4819" spans="28:28">
      <c r="AB4819" s="7"/>
    </row>
    <row r="4820" spans="28:28">
      <c r="AB4820" s="7"/>
    </row>
    <row r="4821" spans="28:28">
      <c r="AB4821" s="7"/>
    </row>
    <row r="4822" spans="28:28">
      <c r="AB4822" s="7"/>
    </row>
    <row r="4823" spans="28:28">
      <c r="AB4823" s="7"/>
    </row>
    <row r="4824" spans="28:28">
      <c r="AB4824" s="7"/>
    </row>
    <row r="4825" spans="28:28">
      <c r="AB4825" s="7"/>
    </row>
    <row r="4826" spans="28:28">
      <c r="AB4826" s="7"/>
    </row>
    <row r="4827" spans="28:28">
      <c r="AB4827" s="7"/>
    </row>
    <row r="4828" spans="28:28">
      <c r="AB4828" s="7"/>
    </row>
    <row r="4829" spans="28:28">
      <c r="AB4829" s="7"/>
    </row>
    <row r="4830" spans="28:28">
      <c r="AB4830" s="7"/>
    </row>
    <row r="4831" spans="28:28">
      <c r="AB4831" s="7"/>
    </row>
    <row r="4832" spans="28:28">
      <c r="AB4832" s="7"/>
    </row>
    <row r="4833" spans="28:28">
      <c r="AB4833" s="7"/>
    </row>
    <row r="4834" spans="28:28">
      <c r="AB4834" s="7"/>
    </row>
    <row r="4835" spans="28:28">
      <c r="AB4835" s="7"/>
    </row>
    <row r="4836" spans="28:28">
      <c r="AB4836" s="7"/>
    </row>
    <row r="4837" spans="28:28">
      <c r="AB4837" s="7"/>
    </row>
    <row r="4838" spans="28:28">
      <c r="AB4838" s="7"/>
    </row>
    <row r="4839" spans="28:28">
      <c r="AB4839" s="7"/>
    </row>
    <row r="4840" spans="28:28">
      <c r="AB4840" s="7"/>
    </row>
    <row r="4841" spans="28:28">
      <c r="AB4841" s="7"/>
    </row>
    <row r="4842" spans="28:28">
      <c r="AB4842" s="7"/>
    </row>
    <row r="4843" spans="28:28">
      <c r="AB4843" s="7"/>
    </row>
    <row r="4844" spans="28:28">
      <c r="AB4844" s="7"/>
    </row>
    <row r="4845" spans="28:28">
      <c r="AB4845" s="7"/>
    </row>
    <row r="4846" spans="28:28">
      <c r="AB4846" s="7"/>
    </row>
    <row r="4847" spans="28:28">
      <c r="AB4847" s="7"/>
    </row>
    <row r="4848" spans="28:28">
      <c r="AB4848" s="7"/>
    </row>
    <row r="4849" spans="28:28">
      <c r="AB4849" s="7"/>
    </row>
    <row r="4850" spans="28:28">
      <c r="AB4850" s="7"/>
    </row>
    <row r="4851" spans="28:28">
      <c r="AB4851" s="7"/>
    </row>
    <row r="4852" spans="28:28">
      <c r="AB4852" s="7"/>
    </row>
    <row r="4853" spans="28:28">
      <c r="AB4853" s="7"/>
    </row>
    <row r="4854" spans="28:28">
      <c r="AB4854" s="7"/>
    </row>
    <row r="4855" spans="28:28">
      <c r="AB4855" s="7"/>
    </row>
    <row r="4856" spans="28:28">
      <c r="AB4856" s="7"/>
    </row>
    <row r="4857" spans="28:28">
      <c r="AB4857" s="7"/>
    </row>
    <row r="4858" spans="28:28">
      <c r="AB4858" s="7"/>
    </row>
    <row r="4859" spans="28:28">
      <c r="AB4859" s="7"/>
    </row>
    <row r="4860" spans="28:28">
      <c r="AB4860" s="7"/>
    </row>
    <row r="4861" spans="28:28">
      <c r="AB4861" s="7"/>
    </row>
    <row r="4862" spans="28:28">
      <c r="AB4862" s="7"/>
    </row>
    <row r="4863" spans="28:28">
      <c r="AB4863" s="7"/>
    </row>
    <row r="4864" spans="28:28">
      <c r="AB4864" s="7"/>
    </row>
    <row r="4865" spans="28:28">
      <c r="AB4865" s="7"/>
    </row>
    <row r="4866" spans="28:28">
      <c r="AB4866" s="7"/>
    </row>
    <row r="4867" spans="28:28">
      <c r="AB4867" s="7"/>
    </row>
    <row r="4868" spans="28:28">
      <c r="AB4868" s="7"/>
    </row>
    <row r="4869" spans="28:28">
      <c r="AB4869" s="7"/>
    </row>
    <row r="4870" spans="28:28">
      <c r="AB4870" s="7"/>
    </row>
    <row r="4871" spans="28:28">
      <c r="AB4871" s="7"/>
    </row>
    <row r="4872" spans="28:28">
      <c r="AB4872" s="7"/>
    </row>
    <row r="4873" spans="28:28">
      <c r="AB4873" s="7"/>
    </row>
    <row r="4874" spans="28:28">
      <c r="AB4874" s="7"/>
    </row>
    <row r="4875" spans="28:28">
      <c r="AB4875" s="7"/>
    </row>
    <row r="4876" spans="28:28">
      <c r="AB4876" s="7"/>
    </row>
    <row r="4877" spans="28:28">
      <c r="AB4877" s="7"/>
    </row>
    <row r="4878" spans="28:28">
      <c r="AB4878" s="7"/>
    </row>
    <row r="4879" spans="28:28">
      <c r="AB4879" s="7"/>
    </row>
    <row r="4880" spans="28:28">
      <c r="AB4880" s="7"/>
    </row>
    <row r="4881" spans="28:28">
      <c r="AB4881" s="7"/>
    </row>
    <row r="4882" spans="28:28">
      <c r="AB4882" s="7"/>
    </row>
    <row r="4883" spans="28:28">
      <c r="AB4883" s="7"/>
    </row>
    <row r="4884" spans="28:28">
      <c r="AB4884" s="7"/>
    </row>
    <row r="4885" spans="28:28">
      <c r="AB4885" s="7"/>
    </row>
    <row r="4886" spans="28:28">
      <c r="AB4886" s="7"/>
    </row>
    <row r="4887" spans="28:28">
      <c r="AB4887" s="7"/>
    </row>
    <row r="4888" spans="28:28">
      <c r="AB4888" s="7"/>
    </row>
    <row r="4889" spans="28:28">
      <c r="AB4889" s="7"/>
    </row>
    <row r="4890" spans="28:28">
      <c r="AB4890" s="7"/>
    </row>
    <row r="4891" spans="28:28">
      <c r="AB4891" s="7"/>
    </row>
    <row r="4892" spans="28:28">
      <c r="AB4892" s="7"/>
    </row>
    <row r="4893" spans="28:28">
      <c r="AB4893" s="7"/>
    </row>
    <row r="4894" spans="28:28">
      <c r="AB4894" s="7"/>
    </row>
    <row r="4895" spans="28:28">
      <c r="AB4895" s="7"/>
    </row>
    <row r="4896" spans="28:28">
      <c r="AB4896" s="7"/>
    </row>
    <row r="4897" spans="28:28">
      <c r="AB4897" s="7"/>
    </row>
    <row r="4898" spans="28:28">
      <c r="AB4898" s="7"/>
    </row>
    <row r="4899" spans="28:28">
      <c r="AB4899" s="7"/>
    </row>
    <row r="4900" spans="28:28">
      <c r="AB4900" s="7"/>
    </row>
    <row r="4901" spans="28:28">
      <c r="AB4901" s="7"/>
    </row>
    <row r="4902" spans="28:28">
      <c r="AB4902" s="7"/>
    </row>
    <row r="4903" spans="28:28">
      <c r="AB4903" s="7"/>
    </row>
    <row r="4904" spans="28:28">
      <c r="AB4904" s="7"/>
    </row>
    <row r="4905" spans="28:28">
      <c r="AB4905" s="7"/>
    </row>
    <row r="4906" spans="28:28">
      <c r="AB4906" s="7"/>
    </row>
    <row r="4907" spans="28:28">
      <c r="AB4907" s="7"/>
    </row>
    <row r="4908" spans="28:28">
      <c r="AB4908" s="7"/>
    </row>
    <row r="4909" spans="28:28">
      <c r="AB4909" s="7"/>
    </row>
    <row r="4910" spans="28:28">
      <c r="AB4910" s="7"/>
    </row>
    <row r="4911" spans="28:28">
      <c r="AB4911" s="7"/>
    </row>
    <row r="4912" spans="28:28">
      <c r="AB4912" s="7"/>
    </row>
    <row r="4913" spans="28:28">
      <c r="AB4913" s="7"/>
    </row>
    <row r="4914" spans="28:28">
      <c r="AB4914" s="7"/>
    </row>
    <row r="4915" spans="28:28">
      <c r="AB4915" s="7"/>
    </row>
    <row r="4916" spans="28:28">
      <c r="AB4916" s="7"/>
    </row>
    <row r="4917" spans="28:28">
      <c r="AB4917" s="7"/>
    </row>
    <row r="4918" spans="28:28">
      <c r="AB4918" s="7"/>
    </row>
    <row r="4919" spans="28:28">
      <c r="AB4919" s="7"/>
    </row>
    <row r="4920" spans="28:28">
      <c r="AB4920" s="7"/>
    </row>
    <row r="4921" spans="28:28">
      <c r="AB4921" s="7"/>
    </row>
    <row r="4922" spans="28:28">
      <c r="AB4922" s="7"/>
    </row>
    <row r="4923" spans="28:28">
      <c r="AB4923" s="7"/>
    </row>
    <row r="4924" spans="28:28">
      <c r="AB4924" s="7"/>
    </row>
    <row r="4925" spans="28:28">
      <c r="AB4925" s="7"/>
    </row>
    <row r="4926" spans="28:28">
      <c r="AB4926" s="7"/>
    </row>
    <row r="4927" spans="28:28">
      <c r="AB4927" s="7"/>
    </row>
    <row r="4928" spans="28:28">
      <c r="AB4928" s="7"/>
    </row>
    <row r="4929" spans="28:28">
      <c r="AB4929" s="7"/>
    </row>
    <row r="4930" spans="28:28">
      <c r="AB4930" s="7"/>
    </row>
    <row r="4931" spans="28:28">
      <c r="AB4931" s="7"/>
    </row>
    <row r="4932" spans="28:28">
      <c r="AB4932" s="7"/>
    </row>
    <row r="4933" spans="28:28">
      <c r="AB4933" s="7"/>
    </row>
    <row r="4934" spans="28:28">
      <c r="AB4934" s="7"/>
    </row>
    <row r="4935" spans="28:28">
      <c r="AB4935" s="7"/>
    </row>
    <row r="4936" spans="28:28">
      <c r="AB4936" s="7"/>
    </row>
    <row r="4937" spans="28:28">
      <c r="AB4937" s="7"/>
    </row>
    <row r="4938" spans="28:28">
      <c r="AB4938" s="7"/>
    </row>
    <row r="4939" spans="28:28">
      <c r="AB4939" s="7"/>
    </row>
    <row r="4940" spans="28:28">
      <c r="AB4940" s="7"/>
    </row>
    <row r="4941" spans="28:28">
      <c r="AB4941" s="7"/>
    </row>
    <row r="4942" spans="28:28">
      <c r="AB4942" s="7"/>
    </row>
    <row r="4943" spans="28:28">
      <c r="AB4943" s="7"/>
    </row>
    <row r="4944" spans="28:28">
      <c r="AB4944" s="7"/>
    </row>
    <row r="4945" spans="28:28">
      <c r="AB4945" s="7"/>
    </row>
    <row r="4946" spans="28:28">
      <c r="AB4946" s="7"/>
    </row>
    <row r="4947" spans="28:28">
      <c r="AB4947" s="7"/>
    </row>
    <row r="4948" spans="28:28">
      <c r="AB4948" s="7"/>
    </row>
    <row r="4949" spans="28:28">
      <c r="AB4949" s="7"/>
    </row>
    <row r="4950" spans="28:28">
      <c r="AB4950" s="7"/>
    </row>
    <row r="4951" spans="28:28">
      <c r="AB4951" s="7"/>
    </row>
    <row r="4952" spans="28:28">
      <c r="AB4952" s="7"/>
    </row>
    <row r="4953" spans="28:28">
      <c r="AB4953" s="7"/>
    </row>
    <row r="4954" spans="28:28">
      <c r="AB4954" s="7"/>
    </row>
    <row r="4955" spans="28:28">
      <c r="AB4955" s="7"/>
    </row>
    <row r="4956" spans="28:28">
      <c r="AB4956" s="7"/>
    </row>
    <row r="4957" spans="28:28">
      <c r="AB4957" s="7"/>
    </row>
    <row r="4958" spans="28:28">
      <c r="AB4958" s="7"/>
    </row>
    <row r="4959" spans="28:28">
      <c r="AB4959" s="7"/>
    </row>
    <row r="4960" spans="28:28">
      <c r="AB4960" s="7"/>
    </row>
    <row r="4961" spans="28:28">
      <c r="AB4961" s="7"/>
    </row>
    <row r="4962" spans="28:28">
      <c r="AB4962" s="7"/>
    </row>
    <row r="4963" spans="28:28">
      <c r="AB4963" s="7"/>
    </row>
    <row r="4964" spans="28:28">
      <c r="AB4964" s="7"/>
    </row>
    <row r="4965" spans="28:28">
      <c r="AB4965" s="7"/>
    </row>
    <row r="4966" spans="28:28">
      <c r="AB4966" s="7"/>
    </row>
    <row r="4967" spans="28:28">
      <c r="AB4967" s="7"/>
    </row>
    <row r="4968" spans="28:28">
      <c r="AB4968" s="7"/>
    </row>
    <row r="4969" spans="28:28">
      <c r="AB4969" s="7"/>
    </row>
    <row r="4970" spans="28:28">
      <c r="AB4970" s="7"/>
    </row>
    <row r="4971" spans="28:28">
      <c r="AB4971" s="7"/>
    </row>
    <row r="4972" spans="28:28">
      <c r="AB4972" s="7"/>
    </row>
    <row r="4973" spans="28:28">
      <c r="AB4973" s="7"/>
    </row>
    <row r="4974" spans="28:28">
      <c r="AB4974" s="7"/>
    </row>
    <row r="4975" spans="28:28">
      <c r="AB4975" s="7"/>
    </row>
    <row r="4976" spans="28:28">
      <c r="AB4976" s="7"/>
    </row>
    <row r="4977" spans="28:28">
      <c r="AB4977" s="7"/>
    </row>
    <row r="4978" spans="28:28">
      <c r="AB4978" s="7"/>
    </row>
    <row r="4979" spans="28:28">
      <c r="AB4979" s="7"/>
    </row>
    <row r="4980" spans="28:28">
      <c r="AB4980" s="7"/>
    </row>
    <row r="4981" spans="28:28">
      <c r="AB4981" s="7"/>
    </row>
    <row r="4982" spans="28:28">
      <c r="AB4982" s="7"/>
    </row>
    <row r="4983" spans="28:28">
      <c r="AB4983" s="7"/>
    </row>
    <row r="4984" spans="28:28">
      <c r="AB4984" s="7"/>
    </row>
    <row r="4985" spans="28:28">
      <c r="AB4985" s="7"/>
    </row>
    <row r="4986" spans="28:28">
      <c r="AB4986" s="7"/>
    </row>
    <row r="4987" spans="28:28">
      <c r="AB4987" s="7"/>
    </row>
    <row r="4988" spans="28:28">
      <c r="AB4988" s="7"/>
    </row>
    <row r="4989" spans="28:28">
      <c r="AB4989" s="7"/>
    </row>
    <row r="4990" spans="28:28">
      <c r="AB4990" s="7"/>
    </row>
    <row r="4991" spans="28:28">
      <c r="AB4991" s="7"/>
    </row>
    <row r="4992" spans="28:28">
      <c r="AB4992" s="7"/>
    </row>
    <row r="4993" spans="28:28">
      <c r="AB4993" s="7"/>
    </row>
    <row r="4994" spans="28:28">
      <c r="AB4994" s="7"/>
    </row>
    <row r="4995" spans="28:28">
      <c r="AB4995" s="7"/>
    </row>
    <row r="4996" spans="28:28">
      <c r="AB4996" s="7"/>
    </row>
    <row r="4997" spans="28:28">
      <c r="AB4997" s="7"/>
    </row>
    <row r="4998" spans="28:28">
      <c r="AB4998" s="7"/>
    </row>
    <row r="4999" spans="28:28">
      <c r="AB4999" s="7"/>
    </row>
    <row r="5000" spans="28:28">
      <c r="AB5000" s="7"/>
    </row>
    <row r="5001" spans="28:28">
      <c r="AB5001" s="7"/>
    </row>
    <row r="5002" spans="28:28">
      <c r="AB5002" s="7"/>
    </row>
    <row r="5003" spans="28:28">
      <c r="AB5003" s="7"/>
    </row>
    <row r="5004" spans="28:28">
      <c r="AB5004" s="7"/>
    </row>
    <row r="5005" spans="28:28">
      <c r="AB5005" s="7"/>
    </row>
    <row r="5006" spans="28:28">
      <c r="AB5006" s="7"/>
    </row>
    <row r="5007" spans="28:28">
      <c r="AB5007" s="7"/>
    </row>
    <row r="5008" spans="28:28">
      <c r="AB5008" s="7"/>
    </row>
    <row r="5009" spans="28:28">
      <c r="AB5009" s="7"/>
    </row>
    <row r="5010" spans="28:28">
      <c r="AB5010" s="7"/>
    </row>
    <row r="5011" spans="28:28">
      <c r="AB5011" s="7"/>
    </row>
    <row r="5012" spans="28:28">
      <c r="AB5012" s="7"/>
    </row>
    <row r="5013" spans="28:28">
      <c r="AB5013" s="7"/>
    </row>
    <row r="5014" spans="28:28">
      <c r="AB5014" s="7"/>
    </row>
    <row r="5015" spans="28:28">
      <c r="AB5015" s="7"/>
    </row>
    <row r="5016" spans="28:28">
      <c r="AB5016" s="7"/>
    </row>
    <row r="5017" spans="28:28">
      <c r="AB5017" s="7"/>
    </row>
    <row r="5018" spans="28:28">
      <c r="AB5018" s="7"/>
    </row>
    <row r="5019" spans="28:28">
      <c r="AB5019" s="7"/>
    </row>
    <row r="5020" spans="28:28">
      <c r="AB5020" s="7"/>
    </row>
    <row r="5021" spans="28:28">
      <c r="AB5021" s="7"/>
    </row>
    <row r="5022" spans="28:28">
      <c r="AB5022" s="7"/>
    </row>
    <row r="5023" spans="28:28">
      <c r="AB5023" s="7"/>
    </row>
    <row r="5024" spans="28:28">
      <c r="AB5024" s="7"/>
    </row>
    <row r="5025" spans="28:28">
      <c r="AB5025" s="7"/>
    </row>
    <row r="5026" spans="28:28">
      <c r="AB5026" s="7"/>
    </row>
    <row r="5027" spans="28:28">
      <c r="AB5027" s="7"/>
    </row>
    <row r="5028" spans="28:28">
      <c r="AB5028" s="7"/>
    </row>
    <row r="5029" spans="28:28">
      <c r="AB5029" s="7"/>
    </row>
    <row r="5030" spans="28:28">
      <c r="AB5030" s="7"/>
    </row>
    <row r="5031" spans="28:28">
      <c r="AB5031" s="7"/>
    </row>
    <row r="5032" spans="28:28">
      <c r="AB5032" s="7"/>
    </row>
    <row r="5033" spans="28:28">
      <c r="AB5033" s="7"/>
    </row>
    <row r="5034" spans="28:28">
      <c r="AB5034" s="7"/>
    </row>
    <row r="5035" spans="28:28">
      <c r="AB5035" s="7"/>
    </row>
    <row r="5036" spans="28:28">
      <c r="AB5036" s="7"/>
    </row>
    <row r="5037" spans="28:28">
      <c r="AB5037" s="7"/>
    </row>
    <row r="5038" spans="28:28">
      <c r="AB5038" s="7"/>
    </row>
    <row r="5039" spans="28:28">
      <c r="AB5039" s="7"/>
    </row>
    <row r="5040" spans="28:28">
      <c r="AB5040" s="7"/>
    </row>
    <row r="5041" spans="28:28">
      <c r="AB5041" s="7"/>
    </row>
    <row r="5042" spans="28:28">
      <c r="AB5042" s="7"/>
    </row>
    <row r="5043" spans="28:28">
      <c r="AB5043" s="7"/>
    </row>
    <row r="5044" spans="28:28">
      <c r="AB5044" s="7"/>
    </row>
    <row r="5045" spans="28:28">
      <c r="AB5045" s="7"/>
    </row>
    <row r="5046" spans="28:28">
      <c r="AB5046" s="7"/>
    </row>
    <row r="5047" spans="28:28">
      <c r="AB5047" s="7"/>
    </row>
    <row r="5048" spans="28:28">
      <c r="AB5048" s="7"/>
    </row>
    <row r="5049" spans="28:28">
      <c r="AB5049" s="7"/>
    </row>
    <row r="5050" spans="28:28">
      <c r="AB5050" s="7"/>
    </row>
    <row r="5051" spans="28:28">
      <c r="AB5051" s="7"/>
    </row>
    <row r="5052" spans="28:28">
      <c r="AB5052" s="7"/>
    </row>
    <row r="5053" spans="28:28">
      <c r="AB5053" s="7"/>
    </row>
    <row r="5054" spans="28:28">
      <c r="AB5054" s="7"/>
    </row>
    <row r="5055" spans="28:28">
      <c r="AB5055" s="7"/>
    </row>
    <row r="5056" spans="28:28">
      <c r="AB5056" s="7"/>
    </row>
    <row r="5057" spans="28:28">
      <c r="AB5057" s="7"/>
    </row>
    <row r="5058" spans="28:28">
      <c r="AB5058" s="7"/>
    </row>
    <row r="5059" spans="28:28">
      <c r="AB5059" s="7"/>
    </row>
    <row r="5060" spans="28:28">
      <c r="AB5060" s="7"/>
    </row>
    <row r="5061" spans="28:28">
      <c r="AB5061" s="7"/>
    </row>
    <row r="5062" spans="28:28">
      <c r="AB5062" s="7"/>
    </row>
    <row r="5063" spans="28:28">
      <c r="AB5063" s="7"/>
    </row>
    <row r="5064" spans="28:28">
      <c r="AB5064" s="7"/>
    </row>
    <row r="5065" spans="28:28">
      <c r="AB5065" s="7"/>
    </row>
    <row r="5066" spans="28:28">
      <c r="AB5066" s="7"/>
    </row>
    <row r="5067" spans="28:28">
      <c r="AB5067" s="7"/>
    </row>
    <row r="5068" spans="28:28">
      <c r="AB5068" s="7"/>
    </row>
    <row r="5069" spans="28:28">
      <c r="AB5069" s="7"/>
    </row>
    <row r="5070" spans="28:28">
      <c r="AB5070" s="7"/>
    </row>
    <row r="5071" spans="28:28">
      <c r="AB5071" s="7"/>
    </row>
    <row r="5072" spans="28:28">
      <c r="AB5072" s="7"/>
    </row>
    <row r="5073" spans="28:28">
      <c r="AB5073" s="7"/>
    </row>
    <row r="5074" spans="28:28">
      <c r="AB5074" s="7"/>
    </row>
    <row r="5075" spans="28:28">
      <c r="AB5075" s="7"/>
    </row>
    <row r="5076" spans="28:28">
      <c r="AB5076" s="7"/>
    </row>
    <row r="5077" spans="28:28">
      <c r="AB5077" s="7"/>
    </row>
    <row r="5078" spans="28:28">
      <c r="AB5078" s="7"/>
    </row>
    <row r="5079" spans="28:28">
      <c r="AB5079" s="7"/>
    </row>
    <row r="5080" spans="28:28">
      <c r="AB5080" s="7"/>
    </row>
    <row r="5081" spans="28:28">
      <c r="AB5081" s="7"/>
    </row>
    <row r="5082" spans="28:28">
      <c r="AB5082" s="7"/>
    </row>
    <row r="5083" spans="28:28">
      <c r="AB5083" s="7"/>
    </row>
    <row r="5084" spans="28:28">
      <c r="AB5084" s="7"/>
    </row>
    <row r="5085" spans="28:28">
      <c r="AB5085" s="7"/>
    </row>
    <row r="5086" spans="28:28">
      <c r="AB5086" s="7"/>
    </row>
    <row r="5087" spans="28:28">
      <c r="AB5087" s="7"/>
    </row>
    <row r="5088" spans="28:28">
      <c r="AB5088" s="7"/>
    </row>
    <row r="5089" spans="28:28">
      <c r="AB5089" s="7"/>
    </row>
    <row r="5090" spans="28:28">
      <c r="AB5090" s="7"/>
    </row>
    <row r="5091" spans="28:28">
      <c r="AB5091" s="7"/>
    </row>
    <row r="5092" spans="28:28">
      <c r="AB5092" s="7"/>
    </row>
    <row r="5093" spans="28:28">
      <c r="AB5093" s="7"/>
    </row>
    <row r="5094" spans="28:28">
      <c r="AB5094" s="7"/>
    </row>
    <row r="5095" spans="28:28">
      <c r="AB5095" s="7"/>
    </row>
    <row r="5096" spans="28:28">
      <c r="AB5096" s="7"/>
    </row>
    <row r="5097" spans="28:28">
      <c r="AB5097" s="7"/>
    </row>
    <row r="5098" spans="28:28">
      <c r="AB5098" s="7"/>
    </row>
    <row r="5099" spans="28:28">
      <c r="AB5099" s="7"/>
    </row>
    <row r="5100" spans="28:28">
      <c r="AB5100" s="7"/>
    </row>
    <row r="5101" spans="28:28">
      <c r="AB5101" s="7"/>
    </row>
    <row r="5102" spans="28:28">
      <c r="AB5102" s="7"/>
    </row>
    <row r="5103" spans="28:28">
      <c r="AB5103" s="7"/>
    </row>
    <row r="5104" spans="28:28">
      <c r="AB5104" s="7"/>
    </row>
    <row r="5105" spans="28:28">
      <c r="AB5105" s="7"/>
    </row>
    <row r="5106" spans="28:28">
      <c r="AB5106" s="7"/>
    </row>
    <row r="5107" spans="28:28">
      <c r="AB5107" s="7"/>
    </row>
    <row r="5108" spans="28:28">
      <c r="AB5108" s="7"/>
    </row>
    <row r="5109" spans="28:28">
      <c r="AB5109" s="7"/>
    </row>
    <row r="5110" spans="28:28">
      <c r="AB5110" s="7"/>
    </row>
    <row r="5111" spans="28:28">
      <c r="AB5111" s="7"/>
    </row>
    <row r="5112" spans="28:28">
      <c r="AB5112" s="7"/>
    </row>
    <row r="5113" spans="28:28">
      <c r="AB5113" s="7"/>
    </row>
    <row r="5114" spans="28:28">
      <c r="AB5114" s="7"/>
    </row>
    <row r="5115" spans="28:28">
      <c r="AB5115" s="7"/>
    </row>
    <row r="5116" spans="28:28">
      <c r="AB5116" s="7"/>
    </row>
    <row r="5117" spans="28:28">
      <c r="AB5117" s="7"/>
    </row>
    <row r="5118" spans="28:28">
      <c r="AB5118" s="7"/>
    </row>
    <row r="5119" spans="28:28">
      <c r="AB5119" s="7"/>
    </row>
    <row r="5120" spans="28:28">
      <c r="AB5120" s="7"/>
    </row>
    <row r="5121" spans="28:28">
      <c r="AB5121" s="7"/>
    </row>
    <row r="5122" spans="28:28">
      <c r="AB5122" s="7"/>
    </row>
    <row r="5123" spans="28:28">
      <c r="AB5123" s="7"/>
    </row>
    <row r="5124" spans="28:28">
      <c r="AB5124" s="7"/>
    </row>
    <row r="5125" spans="28:28">
      <c r="AB5125" s="7"/>
    </row>
    <row r="5126" spans="28:28">
      <c r="AB5126" s="7"/>
    </row>
    <row r="5127" spans="28:28">
      <c r="AB5127" s="7"/>
    </row>
    <row r="5128" spans="28:28">
      <c r="AB5128" s="7"/>
    </row>
    <row r="5129" spans="28:28">
      <c r="AB5129" s="7"/>
    </row>
    <row r="5130" spans="28:28">
      <c r="AB5130" s="7"/>
    </row>
    <row r="5131" spans="28:28">
      <c r="AB5131" s="7"/>
    </row>
    <row r="5132" spans="28:28">
      <c r="AB5132" s="7"/>
    </row>
    <row r="5133" spans="28:28">
      <c r="AB5133" s="7"/>
    </row>
    <row r="5134" spans="28:28">
      <c r="AB5134" s="7"/>
    </row>
    <row r="5135" spans="28:28">
      <c r="AB5135" s="7"/>
    </row>
    <row r="5136" spans="28:28">
      <c r="AB5136" s="7"/>
    </row>
    <row r="5137" spans="28:28">
      <c r="AB5137" s="7"/>
    </row>
    <row r="5138" spans="28:28">
      <c r="AB5138" s="7"/>
    </row>
    <row r="5139" spans="28:28">
      <c r="AB5139" s="7"/>
    </row>
    <row r="5140" spans="28:28">
      <c r="AB5140" s="7"/>
    </row>
    <row r="5141" spans="28:28">
      <c r="AB5141" s="7"/>
    </row>
    <row r="5142" spans="28:28">
      <c r="AB5142" s="7"/>
    </row>
    <row r="5143" spans="28:28">
      <c r="AB5143" s="7"/>
    </row>
    <row r="5144" spans="28:28">
      <c r="AB5144" s="7"/>
    </row>
    <row r="5145" spans="28:28">
      <c r="AB5145" s="7"/>
    </row>
    <row r="5146" spans="28:28">
      <c r="AB5146" s="7"/>
    </row>
    <row r="5147" spans="28:28">
      <c r="AB5147" s="7"/>
    </row>
    <row r="5148" spans="28:28">
      <c r="AB5148" s="7"/>
    </row>
    <row r="5149" spans="28:28">
      <c r="AB5149" s="7"/>
    </row>
    <row r="5150" spans="28:28">
      <c r="AB5150" s="7"/>
    </row>
    <row r="5151" spans="28:28">
      <c r="AB5151" s="7"/>
    </row>
    <row r="5152" spans="28:28">
      <c r="AB5152" s="7"/>
    </row>
    <row r="5153" spans="28:28">
      <c r="AB5153" s="7"/>
    </row>
    <row r="5154" spans="28:28">
      <c r="AB5154" s="7"/>
    </row>
    <row r="5155" spans="28:28">
      <c r="AB5155" s="7"/>
    </row>
    <row r="5156" spans="28:28">
      <c r="AB5156" s="7"/>
    </row>
    <row r="5157" spans="28:28">
      <c r="AB5157" s="7"/>
    </row>
    <row r="5158" spans="28:28">
      <c r="AB5158" s="7"/>
    </row>
    <row r="5159" spans="28:28">
      <c r="AB5159" s="7"/>
    </row>
    <row r="5160" spans="28:28">
      <c r="AB5160" s="7"/>
    </row>
    <row r="5161" spans="28:28">
      <c r="AB5161" s="7"/>
    </row>
    <row r="5162" spans="28:28">
      <c r="AB5162" s="7"/>
    </row>
    <row r="5163" spans="28:28">
      <c r="AB5163" s="7"/>
    </row>
    <row r="5164" spans="28:28">
      <c r="AB5164" s="7"/>
    </row>
    <row r="5165" spans="28:28">
      <c r="AB5165" s="7"/>
    </row>
    <row r="5166" spans="28:28">
      <c r="AB5166" s="7"/>
    </row>
    <row r="5167" spans="28:28">
      <c r="AB5167" s="7"/>
    </row>
    <row r="5168" spans="28:28">
      <c r="AB5168" s="7"/>
    </row>
    <row r="5169" spans="28:28">
      <c r="AB5169" s="7"/>
    </row>
    <row r="5170" spans="28:28">
      <c r="AB5170" s="7"/>
    </row>
    <row r="5171" spans="28:28">
      <c r="AB5171" s="7"/>
    </row>
    <row r="5172" spans="28:28">
      <c r="AB5172" s="7"/>
    </row>
    <row r="5173" spans="28:28">
      <c r="AB5173" s="7"/>
    </row>
    <row r="5174" spans="28:28">
      <c r="AB5174" s="7"/>
    </row>
    <row r="5175" spans="28:28">
      <c r="AB5175" s="7"/>
    </row>
    <row r="5176" spans="28:28">
      <c r="AB5176" s="7"/>
    </row>
    <row r="5177" spans="28:28">
      <c r="AB5177" s="7"/>
    </row>
    <row r="5178" spans="28:28">
      <c r="AB5178" s="7"/>
    </row>
    <row r="5179" spans="28:28">
      <c r="AB5179" s="7"/>
    </row>
    <row r="5180" spans="28:28">
      <c r="AB5180" s="7"/>
    </row>
    <row r="5181" spans="28:28">
      <c r="AB5181" s="7"/>
    </row>
    <row r="5182" spans="28:28">
      <c r="AB5182" s="7"/>
    </row>
    <row r="5183" spans="28:28">
      <c r="AB5183" s="7"/>
    </row>
    <row r="5184" spans="28:28">
      <c r="AB5184" s="7"/>
    </row>
    <row r="5185" spans="28:28">
      <c r="AB5185" s="7"/>
    </row>
    <row r="5186" spans="28:28">
      <c r="AB5186" s="7"/>
    </row>
    <row r="5187" spans="28:28">
      <c r="AB5187" s="7"/>
    </row>
    <row r="5188" spans="28:28">
      <c r="AB5188" s="7"/>
    </row>
    <row r="5189" spans="28:28">
      <c r="AB5189" s="7"/>
    </row>
    <row r="5190" spans="28:28">
      <c r="AB5190" s="7"/>
    </row>
    <row r="5191" spans="28:28">
      <c r="AB5191" s="7"/>
    </row>
    <row r="5192" spans="28:28">
      <c r="AB5192" s="7"/>
    </row>
    <row r="5193" spans="28:28">
      <c r="AB5193" s="7"/>
    </row>
    <row r="5194" spans="28:28">
      <c r="AB5194" s="7"/>
    </row>
    <row r="5195" spans="28:28">
      <c r="AB5195" s="7"/>
    </row>
    <row r="5196" spans="28:28">
      <c r="AB5196" s="7"/>
    </row>
    <row r="5197" spans="28:28">
      <c r="AB5197" s="7"/>
    </row>
    <row r="5198" spans="28:28">
      <c r="AB5198" s="7"/>
    </row>
    <row r="5199" spans="28:28">
      <c r="AB5199" s="7"/>
    </row>
    <row r="5200" spans="28:28">
      <c r="AB5200" s="7"/>
    </row>
    <row r="5201" spans="28:28">
      <c r="AB5201" s="7"/>
    </row>
    <row r="5202" spans="28:28">
      <c r="AB5202" s="7"/>
    </row>
    <row r="5203" spans="28:28">
      <c r="AB5203" s="7"/>
    </row>
    <row r="5204" spans="28:28">
      <c r="AB5204" s="7"/>
    </row>
    <row r="5205" spans="28:28">
      <c r="AB5205" s="7"/>
    </row>
    <row r="5206" spans="28:28">
      <c r="AB5206" s="7"/>
    </row>
    <row r="5207" spans="28:28">
      <c r="AB5207" s="7"/>
    </row>
    <row r="5208" spans="28:28">
      <c r="AB5208" s="7"/>
    </row>
    <row r="5209" spans="28:28">
      <c r="AB5209" s="7"/>
    </row>
    <row r="5210" spans="28:28">
      <c r="AB5210" s="7"/>
    </row>
    <row r="5211" spans="28:28">
      <c r="AB5211" s="7"/>
    </row>
    <row r="5212" spans="28:28">
      <c r="AB5212" s="7"/>
    </row>
    <row r="5213" spans="28:28">
      <c r="AB5213" s="7"/>
    </row>
    <row r="5214" spans="28:28">
      <c r="AB5214" s="7"/>
    </row>
    <row r="5215" spans="28:28">
      <c r="AB5215" s="7"/>
    </row>
    <row r="5216" spans="28:28">
      <c r="AB5216" s="7"/>
    </row>
    <row r="5217" spans="28:28">
      <c r="AB5217" s="7"/>
    </row>
    <row r="5218" spans="28:28">
      <c r="AB5218" s="7"/>
    </row>
    <row r="5219" spans="28:28">
      <c r="AB5219" s="7"/>
    </row>
    <row r="5220" spans="28:28">
      <c r="AB5220" s="7"/>
    </row>
    <row r="5221" spans="28:28">
      <c r="AB5221" s="7"/>
    </row>
    <row r="5222" spans="28:28">
      <c r="AB5222" s="7"/>
    </row>
    <row r="5223" spans="28:28">
      <c r="AB5223" s="7"/>
    </row>
    <row r="5224" spans="28:28">
      <c r="AB5224" s="7"/>
    </row>
    <row r="5225" spans="28:28">
      <c r="AB5225" s="7"/>
    </row>
    <row r="5226" spans="28:28">
      <c r="AB5226" s="7"/>
    </row>
    <row r="5227" spans="28:28">
      <c r="AB5227" s="7"/>
    </row>
    <row r="5228" spans="28:28">
      <c r="AB5228" s="7"/>
    </row>
    <row r="5229" spans="28:28">
      <c r="AB5229" s="7"/>
    </row>
    <row r="5230" spans="28:28">
      <c r="AB5230" s="7"/>
    </row>
    <row r="5231" spans="28:28">
      <c r="AB5231" s="7"/>
    </row>
    <row r="5232" spans="28:28">
      <c r="AB5232" s="7"/>
    </row>
    <row r="5233" spans="28:28">
      <c r="AB5233" s="7"/>
    </row>
    <row r="5234" spans="28:28">
      <c r="AB5234" s="7"/>
    </row>
    <row r="5235" spans="28:28">
      <c r="AB5235" s="7"/>
    </row>
    <row r="5236" spans="28:28">
      <c r="AB5236" s="7"/>
    </row>
    <row r="5237" spans="28:28">
      <c r="AB5237" s="7"/>
    </row>
    <row r="5238" spans="28:28">
      <c r="AB5238" s="7"/>
    </row>
    <row r="5239" spans="28:28">
      <c r="AB5239" s="7"/>
    </row>
    <row r="5240" spans="28:28">
      <c r="AB5240" s="7"/>
    </row>
    <row r="5241" spans="28:28">
      <c r="AB5241" s="7"/>
    </row>
    <row r="5242" spans="28:28">
      <c r="AB5242" s="7"/>
    </row>
    <row r="5243" spans="28:28">
      <c r="AB5243" s="7"/>
    </row>
    <row r="5244" spans="28:28">
      <c r="AB5244" s="7"/>
    </row>
    <row r="5245" spans="28:28">
      <c r="AB5245" s="7"/>
    </row>
    <row r="5246" spans="28:28">
      <c r="AB5246" s="7"/>
    </row>
    <row r="5247" spans="28:28">
      <c r="AB5247" s="7"/>
    </row>
    <row r="5248" spans="28:28">
      <c r="AB5248" s="7"/>
    </row>
    <row r="5249" spans="28:28">
      <c r="AB5249" s="7"/>
    </row>
    <row r="5250" spans="28:28">
      <c r="AB5250" s="7"/>
    </row>
    <row r="5251" spans="28:28">
      <c r="AB5251" s="7"/>
    </row>
    <row r="5252" spans="28:28">
      <c r="AB5252" s="7"/>
    </row>
    <row r="5253" spans="28:28">
      <c r="AB5253" s="7"/>
    </row>
    <row r="5254" spans="28:28">
      <c r="AB5254" s="7"/>
    </row>
    <row r="5255" spans="28:28">
      <c r="AB5255" s="7"/>
    </row>
    <row r="5256" spans="28:28">
      <c r="AB5256" s="7"/>
    </row>
    <row r="5257" spans="28:28">
      <c r="AB5257" s="7"/>
    </row>
    <row r="5258" spans="28:28">
      <c r="AB5258" s="7"/>
    </row>
    <row r="5259" spans="28:28">
      <c r="AB5259" s="7"/>
    </row>
    <row r="5260" spans="28:28">
      <c r="AB5260" s="7"/>
    </row>
    <row r="5261" spans="28:28">
      <c r="AB5261" s="7"/>
    </row>
    <row r="5262" spans="28:28">
      <c r="AB5262" s="7"/>
    </row>
    <row r="5263" spans="28:28">
      <c r="AB5263" s="7"/>
    </row>
    <row r="5264" spans="28:28">
      <c r="AB5264" s="7"/>
    </row>
    <row r="5265" spans="28:28">
      <c r="AB5265" s="7"/>
    </row>
    <row r="5266" spans="28:28">
      <c r="AB5266" s="7"/>
    </row>
    <row r="5267" spans="28:28">
      <c r="AB5267" s="7"/>
    </row>
    <row r="5268" spans="28:28">
      <c r="AB5268" s="7"/>
    </row>
    <row r="5269" spans="28:28">
      <c r="AB5269" s="7"/>
    </row>
    <row r="5270" spans="28:28">
      <c r="AB5270" s="7"/>
    </row>
    <row r="5271" spans="28:28">
      <c r="AB5271" s="7"/>
    </row>
    <row r="5272" spans="28:28">
      <c r="AB5272" s="7"/>
    </row>
    <row r="5273" spans="28:28">
      <c r="AB5273" s="7"/>
    </row>
    <row r="5274" spans="28:28">
      <c r="AB5274" s="7"/>
    </row>
    <row r="5275" spans="28:28">
      <c r="AB5275" s="7"/>
    </row>
    <row r="5276" spans="28:28">
      <c r="AB5276" s="7"/>
    </row>
    <row r="5277" spans="28:28">
      <c r="AB5277" s="7"/>
    </row>
    <row r="5278" spans="28:28">
      <c r="AB5278" s="7"/>
    </row>
    <row r="5279" spans="28:28">
      <c r="AB5279" s="7"/>
    </row>
    <row r="5280" spans="28:28">
      <c r="AB5280" s="7"/>
    </row>
    <row r="5281" spans="28:28">
      <c r="AB5281" s="7"/>
    </row>
    <row r="5282" spans="28:28">
      <c r="AB5282" s="7"/>
    </row>
    <row r="5283" spans="28:28">
      <c r="AB5283" s="7"/>
    </row>
    <row r="5284" spans="28:28">
      <c r="AB5284" s="7"/>
    </row>
    <row r="5285" spans="28:28">
      <c r="AB5285" s="7"/>
    </row>
    <row r="5286" spans="28:28">
      <c r="AB5286" s="7"/>
    </row>
    <row r="5287" spans="28:28">
      <c r="AB5287" s="7"/>
    </row>
    <row r="5288" spans="28:28">
      <c r="AB5288" s="7"/>
    </row>
    <row r="5289" spans="28:28">
      <c r="AB5289" s="7"/>
    </row>
    <row r="5290" spans="28:28">
      <c r="AB5290" s="7"/>
    </row>
    <row r="5291" spans="28:28">
      <c r="AB5291" s="7"/>
    </row>
    <row r="5292" spans="28:28">
      <c r="AB5292" s="7"/>
    </row>
    <row r="5293" spans="28:28">
      <c r="AB5293" s="7"/>
    </row>
    <row r="5294" spans="28:28">
      <c r="AB5294" s="7"/>
    </row>
    <row r="5295" spans="28:28">
      <c r="AB5295" s="7"/>
    </row>
    <row r="5296" spans="28:28">
      <c r="AB5296" s="7"/>
    </row>
    <row r="5297" spans="28:28">
      <c r="AB5297" s="7"/>
    </row>
    <row r="5298" spans="28:28">
      <c r="AB5298" s="7"/>
    </row>
    <row r="5299" spans="28:28">
      <c r="AB5299" s="7"/>
    </row>
    <row r="5300" spans="28:28">
      <c r="AB5300" s="7"/>
    </row>
    <row r="5301" spans="28:28">
      <c r="AB5301" s="7"/>
    </row>
    <row r="5302" spans="28:28">
      <c r="AB5302" s="7"/>
    </row>
    <row r="5303" spans="28:28">
      <c r="AB5303" s="7"/>
    </row>
    <row r="5304" spans="28:28">
      <c r="AB5304" s="7"/>
    </row>
    <row r="5305" spans="28:28">
      <c r="AB5305" s="7"/>
    </row>
    <row r="5306" spans="28:28">
      <c r="AB5306" s="7"/>
    </row>
    <row r="5307" spans="28:28">
      <c r="AB5307" s="7"/>
    </row>
    <row r="5308" spans="28:28">
      <c r="AB5308" s="7"/>
    </row>
    <row r="5309" spans="28:28">
      <c r="AB5309" s="7"/>
    </row>
    <row r="5310" spans="28:28">
      <c r="AB5310" s="7"/>
    </row>
    <row r="5311" spans="28:28">
      <c r="AB5311" s="7"/>
    </row>
    <row r="5312" spans="28:28">
      <c r="AB5312" s="7"/>
    </row>
    <row r="5313" spans="28:28">
      <c r="AB5313" s="7"/>
    </row>
    <row r="5314" spans="28:28">
      <c r="AB5314" s="7"/>
    </row>
    <row r="5315" spans="28:28">
      <c r="AB5315" s="7"/>
    </row>
    <row r="5316" spans="28:28">
      <c r="AB5316" s="7"/>
    </row>
    <row r="5317" spans="28:28">
      <c r="AB5317" s="7"/>
    </row>
    <row r="5318" spans="28:28">
      <c r="AB5318" s="7"/>
    </row>
    <row r="5319" spans="28:28">
      <c r="AB5319" s="7"/>
    </row>
    <row r="5320" spans="28:28">
      <c r="AB5320" s="7"/>
    </row>
    <row r="5321" spans="28:28">
      <c r="AB5321" s="7"/>
    </row>
    <row r="5322" spans="28:28">
      <c r="AB5322" s="7"/>
    </row>
    <row r="5323" spans="28:28">
      <c r="AB5323" s="7"/>
    </row>
    <row r="5324" spans="28:28">
      <c r="AB5324" s="7"/>
    </row>
    <row r="5325" spans="28:28">
      <c r="AB5325" s="7"/>
    </row>
    <row r="5326" spans="28:28">
      <c r="AB5326" s="7"/>
    </row>
    <row r="5327" spans="28:28">
      <c r="AB5327" s="7"/>
    </row>
    <row r="5328" spans="28:28">
      <c r="AB5328" s="7"/>
    </row>
    <row r="5329" spans="28:28">
      <c r="AB5329" s="7"/>
    </row>
    <row r="5330" spans="28:28">
      <c r="AB5330" s="7"/>
    </row>
    <row r="5331" spans="28:28">
      <c r="AB5331" s="7"/>
    </row>
    <row r="5332" spans="28:28">
      <c r="AB5332" s="7"/>
    </row>
    <row r="5333" spans="28:28">
      <c r="AB5333" s="7"/>
    </row>
    <row r="5334" spans="28:28">
      <c r="AB5334" s="7"/>
    </row>
    <row r="5335" spans="28:28">
      <c r="AB5335" s="7"/>
    </row>
    <row r="5336" spans="28:28">
      <c r="AB5336" s="7"/>
    </row>
    <row r="5337" spans="28:28">
      <c r="AB5337" s="7"/>
    </row>
    <row r="5338" spans="28:28">
      <c r="AB5338" s="7"/>
    </row>
    <row r="5339" spans="28:28">
      <c r="AB5339" s="7"/>
    </row>
    <row r="5340" spans="28:28">
      <c r="AB5340" s="7"/>
    </row>
    <row r="5341" spans="28:28">
      <c r="AB5341" s="7"/>
    </row>
    <row r="5342" spans="28:28">
      <c r="AB5342" s="7"/>
    </row>
    <row r="5343" spans="28:28">
      <c r="AB5343" s="7"/>
    </row>
    <row r="5344" spans="28:28">
      <c r="AB5344" s="7"/>
    </row>
    <row r="5345" spans="28:28">
      <c r="AB5345" s="7"/>
    </row>
    <row r="5346" spans="28:28">
      <c r="AB5346" s="7"/>
    </row>
    <row r="5347" spans="28:28">
      <c r="AB5347" s="7"/>
    </row>
    <row r="5348" spans="28:28">
      <c r="AB5348" s="7"/>
    </row>
    <row r="5349" spans="28:28">
      <c r="AB5349" s="7"/>
    </row>
    <row r="5350" spans="28:28">
      <c r="AB5350" s="7"/>
    </row>
    <row r="5351" spans="28:28">
      <c r="AB5351" s="7"/>
    </row>
    <row r="5352" spans="28:28">
      <c r="AB5352" s="7"/>
    </row>
    <row r="5353" spans="28:28">
      <c r="AB5353" s="7"/>
    </row>
    <row r="5354" spans="28:28">
      <c r="AB5354" s="7"/>
    </row>
    <row r="5355" spans="28:28">
      <c r="AB5355" s="7"/>
    </row>
    <row r="5356" spans="28:28">
      <c r="AB5356" s="7"/>
    </row>
    <row r="5357" spans="28:28">
      <c r="AB5357" s="7"/>
    </row>
    <row r="5358" spans="28:28">
      <c r="AB5358" s="7"/>
    </row>
    <row r="5359" spans="28:28">
      <c r="AB5359" s="7"/>
    </row>
    <row r="5360" spans="28:28">
      <c r="AB5360" s="7"/>
    </row>
    <row r="5361" spans="28:28">
      <c r="AB5361" s="7"/>
    </row>
    <row r="5362" spans="28:28">
      <c r="AB5362" s="7"/>
    </row>
    <row r="5363" spans="28:28">
      <c r="AB5363" s="7"/>
    </row>
    <row r="5364" spans="28:28">
      <c r="AB5364" s="7"/>
    </row>
    <row r="5365" spans="28:28">
      <c r="AB5365" s="7"/>
    </row>
    <row r="5366" spans="28:28">
      <c r="AB5366" s="7"/>
    </row>
    <row r="5367" spans="28:28">
      <c r="AB5367" s="7"/>
    </row>
    <row r="5368" spans="28:28">
      <c r="AB5368" s="7"/>
    </row>
    <row r="5369" spans="28:28">
      <c r="AB5369" s="7"/>
    </row>
    <row r="5370" spans="28:28">
      <c r="AB5370" s="7"/>
    </row>
    <row r="5371" spans="28:28">
      <c r="AB5371" s="7"/>
    </row>
    <row r="5372" spans="28:28">
      <c r="AB5372" s="7"/>
    </row>
    <row r="5373" spans="28:28">
      <c r="AB5373" s="7"/>
    </row>
    <row r="5374" spans="28:28">
      <c r="AB5374" s="7"/>
    </row>
    <row r="5375" spans="28:28">
      <c r="AB5375" s="7"/>
    </row>
    <row r="5376" spans="28:28">
      <c r="AB5376" s="7"/>
    </row>
    <row r="5377" spans="28:28">
      <c r="AB5377" s="7"/>
    </row>
    <row r="5378" spans="28:28">
      <c r="AB5378" s="7"/>
    </row>
    <row r="5379" spans="28:28">
      <c r="AB5379" s="7"/>
    </row>
    <row r="5380" spans="28:28">
      <c r="AB5380" s="7"/>
    </row>
    <row r="5381" spans="28:28">
      <c r="AB5381" s="7"/>
    </row>
    <row r="5382" spans="28:28">
      <c r="AB5382" s="7"/>
    </row>
    <row r="5383" spans="28:28">
      <c r="AB5383" s="7"/>
    </row>
    <row r="5384" spans="28:28">
      <c r="AB5384" s="7"/>
    </row>
    <row r="5385" spans="28:28">
      <c r="AB5385" s="7"/>
    </row>
    <row r="5386" spans="28:28">
      <c r="AB5386" s="7"/>
    </row>
    <row r="5387" spans="28:28">
      <c r="AB5387" s="7"/>
    </row>
    <row r="5388" spans="28:28">
      <c r="AB5388" s="7"/>
    </row>
    <row r="5389" spans="28:28">
      <c r="AB5389" s="7"/>
    </row>
    <row r="5390" spans="28:28">
      <c r="AB5390" s="7"/>
    </row>
    <row r="5391" spans="28:28">
      <c r="AB5391" s="7"/>
    </row>
    <row r="5392" spans="28:28">
      <c r="AB5392" s="7"/>
    </row>
    <row r="5393" spans="28:28">
      <c r="AB5393" s="7"/>
    </row>
    <row r="5394" spans="28:28">
      <c r="AB5394" s="7"/>
    </row>
    <row r="5395" spans="28:28">
      <c r="AB5395" s="7"/>
    </row>
    <row r="5396" spans="28:28">
      <c r="AB5396" s="7"/>
    </row>
    <row r="5397" spans="28:28">
      <c r="AB5397" s="7"/>
    </row>
    <row r="5398" spans="28:28">
      <c r="AB5398" s="7"/>
    </row>
    <row r="5399" spans="28:28">
      <c r="AB5399" s="7"/>
    </row>
    <row r="5400" spans="28:28">
      <c r="AB5400" s="7"/>
    </row>
    <row r="5401" spans="28:28">
      <c r="AB5401" s="7"/>
    </row>
    <row r="5402" spans="28:28">
      <c r="AB5402" s="7"/>
    </row>
    <row r="5403" spans="28:28">
      <c r="AB5403" s="7"/>
    </row>
    <row r="5404" spans="28:28">
      <c r="AB5404" s="7"/>
    </row>
    <row r="5405" spans="28:28">
      <c r="AB5405" s="7"/>
    </row>
    <row r="5406" spans="28:28">
      <c r="AB5406" s="7"/>
    </row>
    <row r="5407" spans="28:28">
      <c r="AB5407" s="7"/>
    </row>
    <row r="5408" spans="28:28">
      <c r="AB5408" s="7"/>
    </row>
    <row r="5409" spans="28:28">
      <c r="AB5409" s="7"/>
    </row>
    <row r="5410" spans="28:28">
      <c r="AB5410" s="7"/>
    </row>
    <row r="5411" spans="28:28">
      <c r="AB5411" s="7"/>
    </row>
    <row r="5412" spans="28:28">
      <c r="AB5412" s="7"/>
    </row>
    <row r="5413" spans="28:28">
      <c r="AB5413" s="7"/>
    </row>
    <row r="5414" spans="28:28">
      <c r="AB5414" s="7"/>
    </row>
    <row r="5415" spans="28:28">
      <c r="AB5415" s="7"/>
    </row>
    <row r="5416" spans="28:28">
      <c r="AB5416" s="7"/>
    </row>
    <row r="5417" spans="28:28">
      <c r="AB5417" s="7"/>
    </row>
    <row r="5418" spans="28:28">
      <c r="AB5418" s="7"/>
    </row>
    <row r="5419" spans="28:28">
      <c r="AB5419" s="7"/>
    </row>
    <row r="5420" spans="28:28">
      <c r="AB5420" s="7"/>
    </row>
    <row r="5421" spans="28:28">
      <c r="AB5421" s="7"/>
    </row>
    <row r="5422" spans="28:28">
      <c r="AB5422" s="7"/>
    </row>
    <row r="5423" spans="28:28">
      <c r="AB5423" s="7"/>
    </row>
    <row r="5424" spans="28:28">
      <c r="AB5424" s="7"/>
    </row>
    <row r="5425" spans="28:28">
      <c r="AB5425" s="7"/>
    </row>
    <row r="5426" spans="28:28">
      <c r="AB5426" s="7"/>
    </row>
    <row r="5427" spans="28:28">
      <c r="AB5427" s="7"/>
    </row>
    <row r="5428" spans="28:28">
      <c r="AB5428" s="7"/>
    </row>
    <row r="5429" spans="28:28">
      <c r="AB5429" s="7"/>
    </row>
    <row r="5430" spans="28:28">
      <c r="AB5430" s="7"/>
    </row>
    <row r="5431" spans="28:28">
      <c r="AB5431" s="7"/>
    </row>
    <row r="5432" spans="28:28">
      <c r="AB5432" s="7"/>
    </row>
    <row r="5433" spans="28:28">
      <c r="AB5433" s="7"/>
    </row>
    <row r="5434" spans="28:28">
      <c r="AB5434" s="7"/>
    </row>
    <row r="5435" spans="28:28">
      <c r="AB5435" s="7"/>
    </row>
    <row r="5436" spans="28:28">
      <c r="AB5436" s="7"/>
    </row>
    <row r="5437" spans="28:28">
      <c r="AB5437" s="7"/>
    </row>
    <row r="5438" spans="28:28">
      <c r="AB5438" s="7"/>
    </row>
    <row r="5439" spans="28:28">
      <c r="AB5439" s="7"/>
    </row>
    <row r="5440" spans="28:28">
      <c r="AB5440" s="7"/>
    </row>
    <row r="5441" spans="28:28">
      <c r="AB5441" s="7"/>
    </row>
    <row r="5442" spans="28:28">
      <c r="AB5442" s="7"/>
    </row>
    <row r="5443" spans="28:28">
      <c r="AB5443" s="7"/>
    </row>
    <row r="5444" spans="28:28">
      <c r="AB5444" s="7"/>
    </row>
    <row r="5445" spans="28:28">
      <c r="AB5445" s="7"/>
    </row>
    <row r="5446" spans="28:28">
      <c r="AB5446" s="7"/>
    </row>
    <row r="5447" spans="28:28">
      <c r="AB5447" s="7"/>
    </row>
    <row r="5448" spans="28:28">
      <c r="AB5448" s="7"/>
    </row>
    <row r="5449" spans="28:28">
      <c r="AB5449" s="7"/>
    </row>
    <row r="5450" spans="28:28">
      <c r="AB5450" s="7"/>
    </row>
    <row r="5451" spans="28:28">
      <c r="AB5451" s="7"/>
    </row>
    <row r="5452" spans="28:28">
      <c r="AB5452" s="7"/>
    </row>
    <row r="5453" spans="28:28">
      <c r="AB5453" s="7"/>
    </row>
    <row r="5454" spans="28:28">
      <c r="AB5454" s="7"/>
    </row>
    <row r="5455" spans="28:28">
      <c r="AB5455" s="7"/>
    </row>
    <row r="5456" spans="28:28">
      <c r="AB5456" s="7"/>
    </row>
    <row r="5457" spans="28:28">
      <c r="AB5457" s="7"/>
    </row>
    <row r="5458" spans="28:28">
      <c r="AB5458" s="7"/>
    </row>
    <row r="5459" spans="28:28">
      <c r="AB5459" s="7"/>
    </row>
    <row r="5460" spans="28:28">
      <c r="AB5460" s="7"/>
    </row>
    <row r="5461" spans="28:28">
      <c r="AB5461" s="7"/>
    </row>
    <row r="5462" spans="28:28">
      <c r="AB5462" s="7"/>
    </row>
    <row r="5463" spans="28:28">
      <c r="AB5463" s="7"/>
    </row>
    <row r="5464" spans="28:28">
      <c r="AB5464" s="7"/>
    </row>
    <row r="5465" spans="28:28">
      <c r="AB5465" s="7"/>
    </row>
    <row r="5466" spans="28:28">
      <c r="AB5466" s="7"/>
    </row>
    <row r="5467" spans="28:28">
      <c r="AB5467" s="7"/>
    </row>
    <row r="5468" spans="28:28">
      <c r="AB5468" s="7"/>
    </row>
    <row r="5469" spans="28:28">
      <c r="AB5469" s="7"/>
    </row>
    <row r="5470" spans="28:28">
      <c r="AB5470" s="7"/>
    </row>
    <row r="5471" spans="28:28">
      <c r="AB5471" s="7"/>
    </row>
    <row r="5472" spans="28:28">
      <c r="AB5472" s="7"/>
    </row>
    <row r="5473" spans="28:28">
      <c r="AB5473" s="7"/>
    </row>
    <row r="5474" spans="28:28">
      <c r="AB5474" s="7"/>
    </row>
    <row r="5475" spans="28:28">
      <c r="AB5475" s="7"/>
    </row>
    <row r="5476" spans="28:28">
      <c r="AB5476" s="7"/>
    </row>
    <row r="5477" spans="28:28">
      <c r="AB5477" s="7"/>
    </row>
    <row r="5478" spans="28:28">
      <c r="AB5478" s="7"/>
    </row>
    <row r="5479" spans="28:28">
      <c r="AB5479" s="7"/>
    </row>
    <row r="5480" spans="28:28">
      <c r="AB5480" s="7"/>
    </row>
    <row r="5481" spans="28:28">
      <c r="AB5481" s="7"/>
    </row>
    <row r="5482" spans="28:28">
      <c r="AB5482" s="7"/>
    </row>
    <row r="5483" spans="28:28">
      <c r="AB5483" s="7"/>
    </row>
    <row r="5484" spans="28:28">
      <c r="AB5484" s="7"/>
    </row>
    <row r="5485" spans="28:28">
      <c r="AB5485" s="7"/>
    </row>
    <row r="5486" spans="28:28">
      <c r="AB5486" s="7"/>
    </row>
    <row r="5487" spans="28:28">
      <c r="AB5487" s="7"/>
    </row>
    <row r="5488" spans="28:28">
      <c r="AB5488" s="7"/>
    </row>
    <row r="5489" spans="28:28">
      <c r="AB5489" s="7"/>
    </row>
    <row r="5490" spans="28:28">
      <c r="AB5490" s="7"/>
    </row>
    <row r="5491" spans="28:28">
      <c r="AB5491" s="7"/>
    </row>
    <row r="5492" spans="28:28">
      <c r="AB5492" s="7"/>
    </row>
    <row r="5493" spans="28:28">
      <c r="AB5493" s="7"/>
    </row>
    <row r="5494" spans="28:28">
      <c r="AB5494" s="7"/>
    </row>
    <row r="5495" spans="28:28">
      <c r="AB5495" s="7"/>
    </row>
    <row r="5496" spans="28:28">
      <c r="AB5496" s="7"/>
    </row>
    <row r="5497" spans="28:28">
      <c r="AB5497" s="7"/>
    </row>
    <row r="5498" spans="28:28">
      <c r="AB5498" s="7"/>
    </row>
    <row r="5499" spans="28:28">
      <c r="AB5499" s="7"/>
    </row>
    <row r="5500" spans="28:28">
      <c r="AB5500" s="7"/>
    </row>
    <row r="5501" spans="28:28">
      <c r="AB5501" s="7"/>
    </row>
    <row r="5502" spans="28:28">
      <c r="AB5502" s="7"/>
    </row>
    <row r="5503" spans="28:28">
      <c r="AB5503" s="7"/>
    </row>
    <row r="5504" spans="28:28">
      <c r="AB5504" s="7"/>
    </row>
    <row r="5505" spans="28:28">
      <c r="AB5505" s="7"/>
    </row>
    <row r="5506" spans="28:28">
      <c r="AB5506" s="7"/>
    </row>
    <row r="5507" spans="28:28">
      <c r="AB5507" s="7"/>
    </row>
    <row r="5508" spans="28:28">
      <c r="AB5508" s="7"/>
    </row>
    <row r="5509" spans="28:28">
      <c r="AB5509" s="7"/>
    </row>
    <row r="5510"